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FINANCESHARE\Finance$\AGM\Financial Reporting\Financial Reporting\2021\Q2\Earnings Release\Supplement\"/>
    </mc:Choice>
  </mc:AlternateContent>
  <xr:revisionPtr revIDLastSave="0" documentId="13_ncr:1_{01FE2D71-E7D8-41A3-BD81-753CB68B1BC7}" xr6:coauthVersionLast="45" xr6:coauthVersionMax="45" xr10:uidLastSave="{00000000-0000-0000-0000-000000000000}"/>
  <bookViews>
    <workbookView xWindow="-4620" yWindow="-21720" windowWidth="38640" windowHeight="21240" tabRatio="830" xr2:uid="{5CE7DD42-E703-4380-B7F8-33BE7652805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M$31</definedName>
    <definedName name="_xlnm.Print_Area" localSheetId="2">Credit!$A$1:$N$23</definedName>
    <definedName name="_xlnm.Print_Area" localSheetId="6">'GAAP Income Statement'!$A$1:$H$41</definedName>
    <definedName name="_xlnm.Print_Area" localSheetId="8">'Per Share Reconciliation'!#REF!</definedName>
    <definedName name="_xlnm.Print_Area" localSheetId="3">'Private Equity'!$A$1:$N$20</definedName>
    <definedName name="_xlnm.Print_Area" localSheetId="4">'Real Assets'!#REF!</definedName>
    <definedName name="_xlnm.Print_Area" localSheetId="7">Reconciliation!$A$1:$N$32</definedName>
    <definedName name="_xlnm.Print_Area" localSheetId="1">'Summary '!$A$1:$P$35</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30" uniqueCount="130">
  <si>
    <t>($ in thousands, except where noted)</t>
  </si>
  <si>
    <t>1Q'19</t>
  </si>
  <si>
    <t>2Q'19</t>
  </si>
  <si>
    <t>3Q'19</t>
  </si>
  <si>
    <t>4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t>Net Realized Performance Fees</t>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t>Realized principal investment income, net and other</t>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Per Class A Common Stock:</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t>Unrealized principal investment (income) loss</t>
  </si>
  <si>
    <t>Unrealized net (gains) losses from investment activities and other</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Reconciliation of GAAP Net Income Per Class A Common Stock to Non-GAAP Financial Per Share Measur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Inc. Class A Shareholders, Income (Loss) Before Income Tax (Provision) Benefit, Distributable Earnings and Fee Related Earnings.</t>
  </si>
  <si>
    <t>1Q'20</t>
  </si>
  <si>
    <t>1. Represents certain performance fees related to business development companies, Redding Ridge Holdings, and MidCap.</t>
  </si>
  <si>
    <t>2Q'20</t>
  </si>
  <si>
    <t>3Q'20</t>
  </si>
  <si>
    <t>4Q'20</t>
  </si>
  <si>
    <t>1Q'21</t>
  </si>
  <si>
    <r>
      <t>Realized principal investment income, net</t>
    </r>
    <r>
      <rPr>
        <vertAlign val="superscript"/>
        <sz val="10"/>
        <color theme="1"/>
        <rFont val="Ebrima"/>
      </rPr>
      <t>3</t>
    </r>
  </si>
  <si>
    <t xml:space="preserve">1.  Includes certain performance fees related to business development companies, Redding Ridge Holdings, and MidCap.
</t>
  </si>
  <si>
    <t>1.  Transaction-related charges include equity-based compensation charges, the amortization of intangible assets, contingent consideration and certain other charges associated with acquisitions, and restructuring charges.
2.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Unrealized performance fees</t>
  </si>
  <si>
    <t>Unrealized profit sharing expense</t>
  </si>
  <si>
    <r>
      <t>Equity-based profit sharing expense and other</t>
    </r>
    <r>
      <rPr>
        <vertAlign val="superscript"/>
        <sz val="10"/>
        <rFont val="Ebrima"/>
      </rPr>
      <t>2</t>
    </r>
  </si>
  <si>
    <t>YTD'20</t>
  </si>
  <si>
    <t>YTD'21</t>
  </si>
  <si>
    <t>2Q'21</t>
  </si>
  <si>
    <r>
      <t xml:space="preserve">1.  Represents certain performance related to business development companies, Redding Ridge Holdings LP ("Redding Ridge Holdings"), an affiliate of Redding Ridge, and MidCap.
2.  Per share calculations are based on end of period Distributable Earnings Shares Outstanding, which consist of total Class A Common Stock outstanding, Apollo Operating Group Units that participate in dividends and restricted share units ("RSUs") that participate in dividends. </t>
    </r>
    <r>
      <rPr>
        <sz val="10"/>
        <rFont val="Ebrima"/>
      </rPr>
      <t>YTD per share amounts represent the sum of the last two quarters.</t>
    </r>
    <r>
      <rPr>
        <sz val="10"/>
        <color theme="1"/>
        <rFont val="Ebrima"/>
      </rPr>
      <t xml:space="preserve">
3.  Realized principal investment income, net includes dividends from our permanent capital vehicles, net of amounts to be distributed to certain employees as part of a dividend compensation progra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19" x14ac:knownFonts="1">
    <font>
      <sz val="11"/>
      <color theme="1"/>
      <name val="Calibri"/>
      <family val="2"/>
      <scheme val="minor"/>
    </font>
    <font>
      <sz val="11"/>
      <color theme="1"/>
      <name val="Calibri"/>
      <family val="2"/>
      <scheme val="minor"/>
    </font>
    <font>
      <sz val="10"/>
      <name val="Arial"/>
      <family val="2"/>
    </font>
    <font>
      <b/>
      <sz val="16"/>
      <color rgb="FF000000"/>
      <name val="Garamond"/>
      <family val="1"/>
    </font>
    <font>
      <sz val="10"/>
      <color theme="1"/>
      <name val="Ebrima"/>
    </font>
    <font>
      <sz val="11"/>
      <color theme="1"/>
      <name val="Ebrima"/>
    </font>
    <font>
      <sz val="10"/>
      <color rgb="FFFF000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vertAlign val="superscript"/>
      <sz val="10"/>
      <color theme="1"/>
      <name val="Ebrima"/>
    </font>
    <font>
      <sz val="10"/>
      <color theme="0"/>
      <name val="Ebrima"/>
    </font>
    <font>
      <sz val="11"/>
      <color rgb="FFFF000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6">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top style="medium">
        <color indexed="64"/>
      </top>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7" fillId="0" borderId="0" applyFont="0" applyFill="0" applyBorder="0" applyAlignment="0" applyProtection="0"/>
  </cellStyleXfs>
  <cellXfs count="191">
    <xf numFmtId="0" fontId="0" fillId="0" borderId="0" xfId="0"/>
    <xf numFmtId="0" fontId="2" fillId="0" borderId="0" xfId="4"/>
    <xf numFmtId="0" fontId="3" fillId="0" borderId="1" xfId="0" applyFont="1" applyBorder="1" applyAlignment="1">
      <alignment horizontal="left" indent="1"/>
    </xf>
    <xf numFmtId="0" fontId="4" fillId="0" borderId="1" xfId="0" applyFont="1" applyBorder="1"/>
    <xf numFmtId="0" fontId="4" fillId="2" borderId="1" xfId="0" applyFont="1" applyFill="1" applyBorder="1"/>
    <xf numFmtId="0" fontId="5" fillId="0" borderId="0" xfId="0" applyFont="1"/>
    <xf numFmtId="0" fontId="4" fillId="0" borderId="0" xfId="0" applyFont="1"/>
    <xf numFmtId="0" fontId="4" fillId="2" borderId="0" xfId="0" applyFont="1" applyFill="1"/>
    <xf numFmtId="0" fontId="8" fillId="0" borderId="0" xfId="0" applyFont="1" applyAlignment="1">
      <alignment horizontal="left" vertical="center" indent="1"/>
    </xf>
    <xf numFmtId="5" fontId="8" fillId="0" borderId="0" xfId="5" applyNumberFormat="1" applyFont="1" applyAlignment="1">
      <alignment vertical="center"/>
    </xf>
    <xf numFmtId="0" fontId="4" fillId="4" borderId="0" xfId="0" applyFont="1" applyFill="1" applyAlignment="1">
      <alignment horizontal="left" vertical="center" indent="1"/>
    </xf>
    <xf numFmtId="164" fontId="8" fillId="4" borderId="0" xfId="1" applyNumberFormat="1" applyFont="1" applyFill="1" applyAlignment="1">
      <alignment vertical="center"/>
    </xf>
    <xf numFmtId="164" fontId="8" fillId="0" borderId="0" xfId="1" applyNumberFormat="1" applyFont="1" applyAlignment="1">
      <alignment vertical="center"/>
    </xf>
    <xf numFmtId="164" fontId="8" fillId="0" borderId="0" xfId="5" applyNumberFormat="1" applyFont="1" applyAlignment="1">
      <alignment vertical="center"/>
    </xf>
    <xf numFmtId="0" fontId="4" fillId="0" borderId="0" xfId="0" applyFont="1" applyAlignment="1">
      <alignment horizontal="left" vertical="center" indent="1"/>
    </xf>
    <xf numFmtId="0" fontId="9" fillId="0" borderId="0" xfId="0" applyFont="1" applyAlignment="1">
      <alignment horizontal="left" vertical="center" indent="3"/>
    </xf>
    <xf numFmtId="164" fontId="10" fillId="0" borderId="0" xfId="1" applyNumberFormat="1" applyFont="1" applyAlignment="1">
      <alignment vertical="center"/>
    </xf>
    <xf numFmtId="164" fontId="10" fillId="0" borderId="0" xfId="5" applyNumberFormat="1" applyFont="1" applyAlignment="1">
      <alignment vertical="center"/>
    </xf>
    <xf numFmtId="0" fontId="9" fillId="4" borderId="0" xfId="0" applyFont="1" applyFill="1" applyAlignment="1">
      <alignment horizontal="left" vertical="center" indent="3"/>
    </xf>
    <xf numFmtId="164" fontId="10" fillId="4" borderId="0" xfId="1" applyNumberFormat="1" applyFont="1" applyFill="1" applyAlignment="1">
      <alignment vertical="center"/>
    </xf>
    <xf numFmtId="5" fontId="11" fillId="3" borderId="0" xfId="1" applyNumberFormat="1" applyFont="1" applyFill="1" applyAlignment="1">
      <alignment vertical="center"/>
    </xf>
    <xf numFmtId="44" fontId="8" fillId="0" borderId="0" xfId="1" applyNumberFormat="1" applyFont="1" applyAlignment="1">
      <alignment vertical="center"/>
    </xf>
    <xf numFmtId="7" fontId="8" fillId="0" borderId="0" xfId="1" applyNumberFormat="1" applyFont="1" applyAlignment="1">
      <alignment vertical="center"/>
    </xf>
    <xf numFmtId="164" fontId="8" fillId="0" borderId="0" xfId="0" applyNumberFormat="1" applyFont="1" applyAlignment="1">
      <alignment horizontal="center"/>
    </xf>
    <xf numFmtId="164" fontId="8" fillId="4" borderId="0" xfId="0" applyNumberFormat="1" applyFont="1" applyFill="1" applyAlignment="1">
      <alignment horizontal="center"/>
    </xf>
    <xf numFmtId="44" fontId="8" fillId="0" borderId="0" xfId="2" applyFont="1" applyAlignment="1">
      <alignment vertical="center"/>
    </xf>
    <xf numFmtId="9" fontId="8" fillId="0" borderId="0" xfId="3" applyFont="1" applyAlignment="1">
      <alignment horizontal="right"/>
    </xf>
    <xf numFmtId="164" fontId="8" fillId="4" borderId="0" xfId="5" applyNumberFormat="1" applyFont="1" applyFill="1" applyAlignment="1">
      <alignment vertical="center"/>
    </xf>
    <xf numFmtId="0" fontId="8" fillId="0" borderId="0" xfId="0" applyFont="1" applyAlignment="1">
      <alignment horizontal="left" vertical="center"/>
    </xf>
    <xf numFmtId="0" fontId="4" fillId="0" borderId="0" xfId="0" applyFont="1" applyAlignment="1">
      <alignment vertical="top" wrapText="1"/>
    </xf>
    <xf numFmtId="0" fontId="14" fillId="6" borderId="0" xfId="0" applyFont="1" applyFill="1" applyAlignment="1">
      <alignment horizontal="left" vertical="center"/>
    </xf>
    <xf numFmtId="0" fontId="15" fillId="6" borderId="0" xfId="5" applyNumberFormat="1" applyFont="1" applyFill="1" applyAlignment="1">
      <alignment horizontal="right" vertical="center" indent="1"/>
    </xf>
    <xf numFmtId="0" fontId="15" fillId="6" borderId="0" xfId="0" applyFont="1" applyFill="1" applyAlignment="1">
      <alignment horizontal="right" vertical="center" indent="1"/>
    </xf>
    <xf numFmtId="0" fontId="9" fillId="4" borderId="0" xfId="0" applyFont="1" applyFill="1" applyAlignment="1">
      <alignment horizontal="left" vertical="center" indent="2"/>
    </xf>
    <xf numFmtId="0" fontId="11" fillId="5" borderId="0" xfId="0" applyFont="1" applyFill="1" applyAlignment="1">
      <alignment horizontal="left" vertical="center" indent="1"/>
    </xf>
    <xf numFmtId="5" fontId="11" fillId="5" borderId="0" xfId="1" applyNumberFormat="1" applyFont="1" applyFill="1" applyAlignment="1">
      <alignment vertical="center"/>
    </xf>
    <xf numFmtId="7" fontId="8" fillId="4" borderId="0" xfId="1" applyNumberFormat="1" applyFont="1" applyFill="1" applyAlignment="1">
      <alignment vertical="center"/>
    </xf>
    <xf numFmtId="0" fontId="9" fillId="0" borderId="0" xfId="0" applyFont="1" applyAlignment="1">
      <alignment horizontal="left" vertical="center" indent="2"/>
    </xf>
    <xf numFmtId="0" fontId="11" fillId="3" borderId="0" xfId="0" applyFont="1" applyFill="1" applyAlignment="1">
      <alignment horizontal="left" vertical="center" indent="1"/>
    </xf>
    <xf numFmtId="0" fontId="8" fillId="0" borderId="0" xfId="1" applyNumberFormat="1" applyFont="1" applyAlignment="1">
      <alignment horizontal="left" vertical="center" indent="1"/>
    </xf>
    <xf numFmtId="9" fontId="8" fillId="4" borderId="0" xfId="3" applyFont="1" applyFill="1" applyAlignment="1">
      <alignment vertical="center"/>
    </xf>
    <xf numFmtId="0" fontId="8" fillId="4" borderId="0" xfId="0" applyFont="1" applyFill="1" applyAlignment="1">
      <alignment horizontal="left" vertical="center" indent="1"/>
    </xf>
    <xf numFmtId="0" fontId="5" fillId="2" borderId="0" xfId="0" applyFont="1" applyFill="1"/>
    <xf numFmtId="0" fontId="5" fillId="0" borderId="1" xfId="0" applyFont="1" applyBorder="1"/>
    <xf numFmtId="0" fontId="5" fillId="2" borderId="1" xfId="0" applyFont="1" applyFill="1" applyBorder="1"/>
    <xf numFmtId="0" fontId="13" fillId="0" borderId="0" xfId="0" applyFont="1" applyAlignment="1">
      <alignment vertical="center"/>
    </xf>
    <xf numFmtId="0" fontId="8" fillId="0" borderId="0" xfId="0" applyFont="1"/>
    <xf numFmtId="164" fontId="6" fillId="0" borderId="0" xfId="1" applyNumberFormat="1" applyFont="1"/>
    <xf numFmtId="0" fontId="10" fillId="4" borderId="0" xfId="0" applyFont="1" applyFill="1" applyAlignment="1">
      <alignment horizontal="left" vertical="center" indent="3"/>
    </xf>
    <xf numFmtId="164" fontId="10" fillId="4" borderId="0" xfId="5" applyNumberFormat="1" applyFont="1" applyFill="1" applyAlignment="1">
      <alignment vertical="center"/>
    </xf>
    <xf numFmtId="0" fontId="11" fillId="7" borderId="0" xfId="0" applyFont="1" applyFill="1" applyAlignment="1">
      <alignment horizontal="left" vertical="center" indent="1"/>
    </xf>
    <xf numFmtId="5" fontId="11" fillId="7" borderId="0" xfId="2" applyNumberFormat="1" applyFont="1" applyFill="1" applyAlignment="1">
      <alignment vertical="center"/>
    </xf>
    <xf numFmtId="0" fontId="10" fillId="0" borderId="0" xfId="0" applyFont="1" applyAlignment="1">
      <alignment horizontal="left" vertical="center" indent="3"/>
    </xf>
    <xf numFmtId="0" fontId="11" fillId="8" borderId="0" xfId="0" applyFont="1" applyFill="1" applyAlignment="1">
      <alignment horizontal="left" vertical="center" indent="1"/>
    </xf>
    <xf numFmtId="5" fontId="11" fillId="8" borderId="0" xfId="5" applyNumberFormat="1" applyFont="1" applyFill="1" applyAlignment="1">
      <alignment vertical="center"/>
    </xf>
    <xf numFmtId="5" fontId="8" fillId="0" borderId="0" xfId="0" applyNumberFormat="1" applyFont="1"/>
    <xf numFmtId="0" fontId="11" fillId="9" borderId="0" xfId="0" applyFont="1" applyFill="1" applyAlignment="1">
      <alignment horizontal="left" vertical="center" indent="1"/>
    </xf>
    <xf numFmtId="5" fontId="11" fillId="9" borderId="0" xfId="5" applyNumberFormat="1" applyFont="1" applyFill="1" applyAlignment="1">
      <alignment vertical="center"/>
    </xf>
    <xf numFmtId="164" fontId="10" fillId="0" borderId="0" xfId="1" applyNumberFormat="1" applyFont="1" applyAlignment="1">
      <alignment horizontal="right" vertical="center"/>
    </xf>
    <xf numFmtId="5" fontId="8" fillId="0" borderId="0" xfId="1" applyNumberFormat="1" applyFont="1" applyAlignment="1">
      <alignment horizontal="right" vertical="center"/>
    </xf>
    <xf numFmtId="5" fontId="8" fillId="0" borderId="0" xfId="5" applyNumberFormat="1" applyFont="1" applyAlignment="1">
      <alignment horizontal="right" vertical="center"/>
    </xf>
    <xf numFmtId="0" fontId="9" fillId="0" borderId="0" xfId="0" applyFont="1"/>
    <xf numFmtId="0" fontId="10" fillId="0" borderId="0" xfId="0" applyFont="1" applyAlignment="1">
      <alignment horizontal="left" vertical="center" indent="1"/>
    </xf>
    <xf numFmtId="37" fontId="8" fillId="0" borderId="0" xfId="1" applyNumberFormat="1" applyFont="1" applyAlignment="1">
      <alignment horizontal="right" vertical="center"/>
    </xf>
    <xf numFmtId="164" fontId="8" fillId="4" borderId="0" xfId="1" applyNumberFormat="1" applyFont="1" applyFill="1" applyAlignment="1">
      <alignment horizontal="right" vertical="center"/>
    </xf>
    <xf numFmtId="0" fontId="3" fillId="0" borderId="0" xfId="0" applyFont="1" applyAlignment="1">
      <alignment horizontal="left" indent="1"/>
    </xf>
    <xf numFmtId="0" fontId="9" fillId="0" borderId="0" xfId="0" applyFont="1" applyAlignment="1">
      <alignment horizontal="left" vertical="center"/>
    </xf>
    <xf numFmtId="164" fontId="10" fillId="4" borderId="0" xfId="1" applyNumberFormat="1" applyFont="1" applyFill="1" applyAlignment="1">
      <alignment horizontal="right" vertical="center"/>
    </xf>
    <xf numFmtId="5" fontId="11" fillId="3" borderId="0" xfId="1" applyNumberFormat="1" applyFont="1" applyFill="1" applyAlignment="1">
      <alignment horizontal="right" vertical="center"/>
    </xf>
    <xf numFmtId="0" fontId="11" fillId="3" borderId="0" xfId="0" applyFont="1" applyFill="1" applyAlignment="1">
      <alignment horizontal="left" vertical="center" wrapText="1"/>
    </xf>
    <xf numFmtId="5" fontId="17" fillId="3" borderId="0" xfId="5" applyNumberFormat="1" applyFont="1" applyFill="1" applyAlignment="1">
      <alignment vertical="center"/>
    </xf>
    <xf numFmtId="0" fontId="4" fillId="0" borderId="0" xfId="0" applyFont="1" applyAlignment="1">
      <alignment horizontal="center"/>
    </xf>
    <xf numFmtId="164" fontId="8" fillId="0" borderId="0" xfId="1" applyNumberFormat="1" applyFont="1"/>
    <xf numFmtId="5" fontId="8" fillId="0" borderId="0" xfId="5" applyNumberFormat="1" applyFont="1" applyAlignment="1">
      <alignment horizontal="left" vertical="center" wrapText="1" indent="1"/>
    </xf>
    <xf numFmtId="5" fontId="8" fillId="0" borderId="0" xfId="5" applyNumberFormat="1" applyFont="1"/>
    <xf numFmtId="5" fontId="8" fillId="4" borderId="0" xfId="5" applyNumberFormat="1" applyFont="1" applyFill="1" applyAlignment="1">
      <alignment horizontal="left" vertical="center" wrapText="1" indent="1"/>
    </xf>
    <xf numFmtId="164" fontId="8" fillId="4" borderId="0" xfId="1" applyNumberFormat="1" applyFont="1" applyFill="1"/>
    <xf numFmtId="5" fontId="8" fillId="4" borderId="0" xfId="5" applyNumberFormat="1" applyFont="1" applyFill="1" applyAlignment="1">
      <alignment horizontal="left" vertical="center" wrapText="1" indent="2"/>
    </xf>
    <xf numFmtId="5" fontId="8" fillId="0" borderId="0" xfId="5" applyNumberFormat="1" applyFont="1" applyAlignment="1">
      <alignment horizontal="left" vertical="center" wrapText="1" indent="2"/>
    </xf>
    <xf numFmtId="164" fontId="8" fillId="0" borderId="2" xfId="1" applyNumberFormat="1" applyFont="1" applyBorder="1"/>
    <xf numFmtId="5" fontId="8" fillId="4" borderId="0" xfId="5" applyNumberFormat="1" applyFont="1" applyFill="1" applyAlignment="1">
      <alignment horizontal="left" vertical="center" wrapText="1" indent="3"/>
    </xf>
    <xf numFmtId="5" fontId="10" fillId="4" borderId="0" xfId="5" applyNumberFormat="1" applyFont="1" applyFill="1" applyAlignment="1">
      <alignment horizontal="left" vertical="center" wrapText="1" indent="2"/>
    </xf>
    <xf numFmtId="164" fontId="10" fillId="4" borderId="3" xfId="1" applyNumberFormat="1" applyFont="1" applyFill="1" applyBorder="1"/>
    <xf numFmtId="5" fontId="17" fillId="3" borderId="0" xfId="5" applyNumberFormat="1" applyFont="1" applyFill="1"/>
    <xf numFmtId="164" fontId="10" fillId="4" borderId="2" xfId="1" applyNumberFormat="1" applyFont="1" applyFill="1" applyBorder="1"/>
    <xf numFmtId="164" fontId="8" fillId="4" borderId="2" xfId="1" applyNumberFormat="1" applyFont="1" applyFill="1" applyBorder="1"/>
    <xf numFmtId="5" fontId="10" fillId="0" borderId="0" xfId="5" applyNumberFormat="1" applyFont="1" applyAlignment="1">
      <alignment horizontal="left" vertical="center" wrapText="1" indent="2"/>
    </xf>
    <xf numFmtId="164" fontId="10" fillId="0" borderId="0" xfId="1" applyNumberFormat="1" applyFont="1"/>
    <xf numFmtId="5" fontId="10" fillId="4" borderId="2" xfId="5" applyNumberFormat="1" applyFont="1" applyFill="1" applyBorder="1"/>
    <xf numFmtId="164" fontId="17" fillId="3" borderId="0" xfId="1" applyNumberFormat="1" applyFont="1" applyFill="1"/>
    <xf numFmtId="7" fontId="8" fillId="0" borderId="0" xfId="1" applyNumberFormat="1" applyFont="1"/>
    <xf numFmtId="7" fontId="8" fillId="4" borderId="0" xfId="1" applyNumberFormat="1" applyFont="1" applyFill="1"/>
    <xf numFmtId="0" fontId="8" fillId="0" borderId="0" xfId="0" applyFont="1" applyAlignment="1">
      <alignment horizontal="left" vertical="center" wrapText="1" indent="2"/>
    </xf>
    <xf numFmtId="0" fontId="8" fillId="4" borderId="0" xfId="0" applyFont="1" applyFill="1" applyAlignment="1">
      <alignment horizontal="left" vertical="center" wrapText="1" indent="2"/>
    </xf>
    <xf numFmtId="0" fontId="11" fillId="3" borderId="0" xfId="0" applyFont="1" applyFill="1" applyAlignment="1">
      <alignment horizontal="left" vertical="center" wrapText="1" indent="1"/>
    </xf>
    <xf numFmtId="5" fontId="11" fillId="3" borderId="0" xfId="1" applyNumberFormat="1" applyFont="1" applyFill="1" applyAlignment="1">
      <alignment horizontal="right"/>
    </xf>
    <xf numFmtId="0" fontId="11" fillId="5" borderId="0" xfId="0" applyFont="1" applyFill="1" applyAlignment="1">
      <alignment horizontal="left" vertical="center" wrapText="1" indent="1"/>
    </xf>
    <xf numFmtId="5" fontId="11" fillId="5" borderId="0" xfId="1" applyNumberFormat="1" applyFont="1" applyFill="1" applyAlignment="1">
      <alignment horizontal="right"/>
    </xf>
    <xf numFmtId="164" fontId="4" fillId="0" borderId="0" xfId="5" applyNumberFormat="1" applyFont="1" applyAlignment="1">
      <alignment horizontal="center"/>
    </xf>
    <xf numFmtId="0" fontId="11" fillId="10" borderId="0" xfId="0" applyFont="1" applyFill="1" applyAlignment="1">
      <alignment horizontal="left" vertical="center" wrapText="1" indent="1"/>
    </xf>
    <xf numFmtId="5" fontId="11" fillId="10" borderId="0" xfId="5" applyNumberFormat="1" applyFont="1" applyFill="1" applyAlignment="1">
      <alignment vertical="center"/>
    </xf>
    <xf numFmtId="164" fontId="5" fillId="0" borderId="0" xfId="5" applyNumberFormat="1" applyFont="1"/>
    <xf numFmtId="0" fontId="8" fillId="0" borderId="0" xfId="0" applyFont="1" applyAlignment="1">
      <alignment horizontal="left" vertical="center" wrapText="1" indent="1"/>
    </xf>
    <xf numFmtId="164" fontId="8" fillId="0" borderId="0" xfId="0" applyNumberFormat="1" applyFont="1"/>
    <xf numFmtId="0" fontId="8" fillId="4" borderId="0" xfId="0" applyFont="1" applyFill="1" applyAlignment="1">
      <alignment horizontal="left" vertical="center" wrapText="1" indent="1"/>
    </xf>
    <xf numFmtId="164" fontId="8" fillId="4" borderId="0" xfId="0" applyNumberFormat="1" applyFont="1" applyFill="1"/>
    <xf numFmtId="7" fontId="8" fillId="0" borderId="0" xfId="0" applyNumberFormat="1" applyFont="1"/>
    <xf numFmtId="7" fontId="8" fillId="4" borderId="0" xfId="0" applyNumberFormat="1" applyFont="1" applyFill="1"/>
    <xf numFmtId="5" fontId="11" fillId="3" borderId="0" xfId="1" applyNumberFormat="1" applyFont="1" applyFill="1"/>
    <xf numFmtId="164" fontId="9" fillId="0" borderId="0" xfId="5" applyNumberFormat="1" applyFont="1" applyAlignment="1">
      <alignment horizontal="center"/>
    </xf>
    <xf numFmtId="5" fontId="11" fillId="10" borderId="0" xfId="1" applyNumberFormat="1" applyFont="1" applyFill="1" applyAlignment="1">
      <alignment vertical="center"/>
    </xf>
    <xf numFmtId="164" fontId="8" fillId="4" borderId="2" xfId="0" applyNumberFormat="1" applyFont="1" applyFill="1" applyBorder="1"/>
    <xf numFmtId="7" fontId="11" fillId="10" borderId="0" xfId="1" applyNumberFormat="1" applyFont="1" applyFill="1" applyAlignment="1">
      <alignment vertical="center"/>
    </xf>
    <xf numFmtId="43" fontId="11" fillId="5" borderId="0" xfId="1" applyFont="1" applyFill="1" applyAlignment="1">
      <alignment horizontal="left" vertical="center" indent="1"/>
    </xf>
    <xf numFmtId="0" fontId="18" fillId="0" borderId="1" xfId="0" applyFont="1" applyBorder="1"/>
    <xf numFmtId="0" fontId="18" fillId="0" borderId="0" xfId="0" applyFont="1"/>
    <xf numFmtId="164" fontId="18" fillId="0" borderId="0" xfId="5" applyNumberFormat="1" applyFont="1"/>
    <xf numFmtId="5" fontId="4" fillId="0" borderId="0" xfId="0" applyNumberFormat="1" applyFont="1"/>
    <xf numFmtId="0" fontId="4" fillId="0" borderId="0" xfId="0" applyFont="1" applyAlignment="1">
      <alignment horizontal="left" vertical="top" wrapText="1"/>
    </xf>
    <xf numFmtId="0" fontId="4" fillId="0" borderId="0" xfId="0" applyFont="1" applyAlignment="1">
      <alignment vertical="top" wrapText="1"/>
    </xf>
    <xf numFmtId="5" fontId="8" fillId="0" borderId="0" xfId="5" applyNumberFormat="1" applyFont="1" applyFill="1" applyBorder="1" applyAlignment="1">
      <alignment vertical="center"/>
    </xf>
    <xf numFmtId="164" fontId="8" fillId="4" borderId="0" xfId="5" applyNumberFormat="1" applyFont="1" applyFill="1" applyBorder="1" applyAlignment="1">
      <alignment vertical="center"/>
    </xf>
    <xf numFmtId="164" fontId="8" fillId="0" borderId="0" xfId="5" applyNumberFormat="1" applyFont="1" applyFill="1" applyBorder="1" applyAlignment="1">
      <alignment vertical="center"/>
    </xf>
    <xf numFmtId="164" fontId="10" fillId="4" borderId="0" xfId="5" applyNumberFormat="1" applyFont="1" applyFill="1" applyBorder="1" applyAlignment="1">
      <alignment vertical="center"/>
    </xf>
    <xf numFmtId="5" fontId="11" fillId="7" borderId="0" xfId="2" applyNumberFormat="1" applyFont="1" applyFill="1" applyBorder="1" applyAlignment="1">
      <alignment vertical="center"/>
    </xf>
    <xf numFmtId="164" fontId="8" fillId="0" borderId="0" xfId="1" applyNumberFormat="1" applyFont="1" applyFill="1" applyBorder="1" applyAlignment="1">
      <alignment vertical="center"/>
    </xf>
    <xf numFmtId="164" fontId="8" fillId="4" borderId="0" xfId="1" applyNumberFormat="1" applyFont="1" applyFill="1" applyBorder="1" applyAlignment="1">
      <alignment vertical="center"/>
    </xf>
    <xf numFmtId="164" fontId="10" fillId="0" borderId="0" xfId="5" applyNumberFormat="1" applyFont="1" applyFill="1" applyBorder="1" applyAlignment="1">
      <alignment vertical="center"/>
    </xf>
    <xf numFmtId="5" fontId="11" fillId="8" borderId="0" xfId="5" applyNumberFormat="1" applyFont="1" applyFill="1" applyBorder="1" applyAlignment="1">
      <alignment vertical="center"/>
    </xf>
    <xf numFmtId="5" fontId="11" fillId="9" borderId="0" xfId="5" applyNumberFormat="1" applyFont="1" applyFill="1" applyBorder="1" applyAlignment="1">
      <alignment vertical="center"/>
    </xf>
    <xf numFmtId="5" fontId="8" fillId="0" borderId="0" xfId="1" applyNumberFormat="1" applyFont="1" applyFill="1" applyBorder="1" applyAlignment="1">
      <alignment horizontal="right" vertical="center"/>
    </xf>
    <xf numFmtId="164" fontId="10" fillId="4" borderId="0" xfId="1" applyNumberFormat="1" applyFont="1" applyFill="1" applyBorder="1" applyAlignment="1">
      <alignment horizontal="right" vertical="center"/>
    </xf>
    <xf numFmtId="164" fontId="8" fillId="4" borderId="0" xfId="1" applyNumberFormat="1" applyFont="1" applyFill="1" applyBorder="1" applyAlignment="1">
      <alignment horizontal="right" vertical="center"/>
    </xf>
    <xf numFmtId="5" fontId="11" fillId="3" borderId="0" xfId="1" applyNumberFormat="1" applyFont="1" applyFill="1" applyBorder="1" applyAlignment="1">
      <alignment horizontal="right" vertical="center"/>
    </xf>
    <xf numFmtId="164" fontId="10" fillId="0" borderId="0" xfId="1" applyNumberFormat="1" applyFont="1" applyFill="1" applyBorder="1" applyAlignment="1">
      <alignment horizontal="right" vertical="center"/>
    </xf>
    <xf numFmtId="37" fontId="8" fillId="0" borderId="0" xfId="1" applyNumberFormat="1" applyFont="1" applyFill="1" applyBorder="1" applyAlignment="1">
      <alignment horizontal="right" vertical="center"/>
    </xf>
    <xf numFmtId="164" fontId="10" fillId="4" borderId="0" xfId="1" applyNumberFormat="1" applyFont="1" applyFill="1" applyBorder="1" applyAlignment="1">
      <alignment vertical="center"/>
    </xf>
    <xf numFmtId="5" fontId="17" fillId="3" borderId="0" xfId="5" applyNumberFormat="1" applyFont="1" applyFill="1" applyBorder="1" applyAlignment="1">
      <alignment vertical="center"/>
    </xf>
    <xf numFmtId="5" fontId="8" fillId="0" borderId="0" xfId="5" applyNumberFormat="1" applyFont="1" applyFill="1" applyBorder="1" applyAlignment="1"/>
    <xf numFmtId="164" fontId="8" fillId="4" borderId="0" xfId="1" applyNumberFormat="1" applyFont="1" applyFill="1" applyBorder="1" applyAlignment="1"/>
    <xf numFmtId="164" fontId="8" fillId="0" borderId="0" xfId="1" applyNumberFormat="1" applyFont="1" applyFill="1" applyBorder="1" applyAlignment="1"/>
    <xf numFmtId="164" fontId="8" fillId="0" borderId="2" xfId="1" applyNumberFormat="1" applyFont="1" applyFill="1" applyBorder="1" applyAlignment="1"/>
    <xf numFmtId="164" fontId="10" fillId="4" borderId="3" xfId="1" applyNumberFormat="1" applyFont="1" applyFill="1" applyBorder="1" applyAlignment="1"/>
    <xf numFmtId="5" fontId="17" fillId="3" borderId="0" xfId="5" applyNumberFormat="1" applyFont="1" applyFill="1" applyBorder="1" applyAlignment="1"/>
    <xf numFmtId="164" fontId="8" fillId="4" borderId="2" xfId="1" applyNumberFormat="1" applyFont="1" applyFill="1" applyBorder="1" applyAlignment="1"/>
    <xf numFmtId="164" fontId="17" fillId="3" borderId="0" xfId="1" applyNumberFormat="1" applyFont="1" applyFill="1" applyBorder="1" applyAlignment="1"/>
    <xf numFmtId="5" fontId="11" fillId="10" borderId="0" xfId="5" applyNumberFormat="1" applyFont="1" applyFill="1" applyBorder="1" applyAlignment="1">
      <alignment vertical="center"/>
    </xf>
    <xf numFmtId="5" fontId="11" fillId="3" borderId="0" xfId="1" applyNumberFormat="1" applyFont="1" applyFill="1" applyBorder="1" applyAlignment="1">
      <alignment horizontal="right"/>
    </xf>
    <xf numFmtId="5" fontId="11" fillId="5" borderId="0" xfId="1" applyNumberFormat="1" applyFont="1" applyFill="1" applyBorder="1" applyAlignment="1">
      <alignment horizontal="right"/>
    </xf>
    <xf numFmtId="0" fontId="4" fillId="2" borderId="0" xfId="0" applyFont="1" applyFill="1" applyBorder="1"/>
    <xf numFmtId="0" fontId="5" fillId="0" borderId="4" xfId="0" applyFont="1" applyBorder="1"/>
    <xf numFmtId="0" fontId="15" fillId="6" borderId="0" xfId="0" applyFont="1" applyFill="1" applyBorder="1" applyAlignment="1">
      <alignment horizontal="right" vertical="center" indent="1"/>
    </xf>
    <xf numFmtId="164" fontId="8" fillId="0" borderId="0" xfId="5" applyNumberFormat="1" applyFont="1" applyBorder="1" applyAlignment="1">
      <alignment vertical="center"/>
    </xf>
    <xf numFmtId="164" fontId="8" fillId="0" borderId="0" xfId="1" applyNumberFormat="1" applyFont="1" applyFill="1" applyBorder="1" applyAlignment="1">
      <alignment horizontal="right" vertical="center"/>
    </xf>
    <xf numFmtId="0" fontId="4" fillId="0" borderId="4" xfId="0" applyFont="1" applyBorder="1"/>
    <xf numFmtId="5" fontId="17" fillId="3" borderId="5" xfId="5" applyNumberFormat="1" applyFont="1" applyFill="1" applyBorder="1"/>
    <xf numFmtId="164" fontId="8" fillId="4" borderId="0" xfId="1" applyNumberFormat="1" applyFont="1" applyFill="1" applyBorder="1"/>
    <xf numFmtId="164" fontId="8" fillId="0" borderId="0" xfId="1" applyNumberFormat="1" applyFont="1" applyBorder="1"/>
    <xf numFmtId="164" fontId="8" fillId="4" borderId="5" xfId="1" applyNumberFormat="1" applyFont="1" applyFill="1" applyBorder="1"/>
    <xf numFmtId="164" fontId="8" fillId="4" borderId="5" xfId="1" applyNumberFormat="1" applyFont="1" applyFill="1" applyBorder="1" applyAlignment="1"/>
    <xf numFmtId="164" fontId="10" fillId="4" borderId="5" xfId="1" applyNumberFormat="1" applyFont="1" applyFill="1" applyBorder="1" applyAlignment="1"/>
    <xf numFmtId="164" fontId="8" fillId="0" borderId="5" xfId="1" applyNumberFormat="1" applyFont="1" applyFill="1" applyBorder="1" applyAlignment="1"/>
    <xf numFmtId="164" fontId="8" fillId="0" borderId="5" xfId="1" applyNumberFormat="1" applyFont="1" applyBorder="1"/>
    <xf numFmtId="164" fontId="10" fillId="0" borderId="5" xfId="1" applyNumberFormat="1" applyFont="1" applyBorder="1"/>
    <xf numFmtId="164" fontId="10" fillId="0" borderId="5" xfId="1" applyNumberFormat="1" applyFont="1" applyFill="1" applyBorder="1" applyAlignment="1"/>
    <xf numFmtId="5" fontId="10" fillId="4" borderId="3" xfId="5" applyNumberFormat="1" applyFont="1" applyFill="1" applyBorder="1"/>
    <xf numFmtId="164" fontId="17" fillId="3" borderId="5" xfId="1" applyNumberFormat="1" applyFont="1" applyFill="1" applyBorder="1"/>
    <xf numFmtId="5" fontId="10" fillId="4" borderId="5" xfId="5" applyNumberFormat="1" applyFont="1" applyFill="1" applyBorder="1" applyAlignment="1"/>
    <xf numFmtId="7" fontId="8" fillId="0" borderId="0" xfId="1" applyNumberFormat="1" applyFont="1" applyBorder="1"/>
    <xf numFmtId="7" fontId="8" fillId="4" borderId="0" xfId="1" applyNumberFormat="1" applyFont="1" applyFill="1" applyBorder="1"/>
    <xf numFmtId="5" fontId="8" fillId="0" borderId="0" xfId="5" applyNumberFormat="1" applyFont="1" applyBorder="1"/>
    <xf numFmtId="0" fontId="4" fillId="0" borderId="0" xfId="0" applyFont="1" applyBorder="1" applyAlignment="1">
      <alignment vertical="top" wrapText="1"/>
    </xf>
    <xf numFmtId="164" fontId="8" fillId="0" borderId="0" xfId="0" applyNumberFormat="1" applyFont="1" applyBorder="1" applyAlignment="1">
      <alignment horizontal="center"/>
    </xf>
    <xf numFmtId="164" fontId="8" fillId="4" borderId="0" xfId="0" applyNumberFormat="1" applyFont="1" applyFill="1" applyBorder="1" applyAlignment="1">
      <alignment horizontal="center"/>
    </xf>
    <xf numFmtId="164" fontId="8" fillId="2" borderId="0" xfId="0" applyNumberFormat="1" applyFont="1" applyFill="1" applyBorder="1" applyAlignment="1">
      <alignment horizontal="center"/>
    </xf>
    <xf numFmtId="5" fontId="11" fillId="5" borderId="2" xfId="1" applyNumberFormat="1" applyFont="1" applyFill="1" applyBorder="1" applyAlignment="1">
      <alignment horizontal="right"/>
    </xf>
    <xf numFmtId="0" fontId="4" fillId="0" borderId="0" xfId="0" applyFont="1" applyAlignment="1">
      <alignment horizontal="left" vertical="top" wrapText="1"/>
    </xf>
    <xf numFmtId="0" fontId="5" fillId="0" borderId="0" xfId="0" applyFont="1" applyBorder="1"/>
    <xf numFmtId="0" fontId="4" fillId="0" borderId="0" xfId="0" applyFont="1" applyAlignment="1">
      <alignment vertical="top" wrapText="1"/>
    </xf>
    <xf numFmtId="0" fontId="4" fillId="0" borderId="0" xfId="0" applyFont="1" applyBorder="1"/>
    <xf numFmtId="164" fontId="10" fillId="4" borderId="0" xfId="1" applyNumberFormat="1" applyFont="1" applyFill="1" applyBorder="1" applyAlignment="1"/>
    <xf numFmtId="164" fontId="10" fillId="4" borderId="0" xfId="1" applyNumberFormat="1" applyFont="1" applyFill="1" applyBorder="1"/>
    <xf numFmtId="164" fontId="10" fillId="0" borderId="0" xfId="1" applyNumberFormat="1" applyFont="1" applyFill="1" applyBorder="1" applyAlignment="1"/>
    <xf numFmtId="5" fontId="10" fillId="4" borderId="0" xfId="5" applyNumberFormat="1" applyFont="1" applyFill="1" applyBorder="1" applyAlignment="1"/>
    <xf numFmtId="0" fontId="4" fillId="0" borderId="0" xfId="0" applyFont="1" applyAlignment="1">
      <alignment horizontal="left" vertical="top" wrapText="1"/>
    </xf>
    <xf numFmtId="0" fontId="4" fillId="0" borderId="0" xfId="0" applyFont="1" applyAlignment="1">
      <alignment vertical="top" wrapText="1"/>
    </xf>
    <xf numFmtId="0" fontId="4" fillId="0" borderId="0" xfId="0" applyFont="1" applyAlignment="1">
      <alignment horizontal="left" vertical="top" wrapText="1"/>
    </xf>
    <xf numFmtId="164" fontId="5" fillId="0" borderId="0" xfId="1" applyNumberFormat="1" applyFont="1"/>
    <xf numFmtId="164" fontId="5" fillId="2" borderId="0" xfId="1" applyNumberFormat="1" applyFont="1" applyFill="1"/>
    <xf numFmtId="0" fontId="4" fillId="0" borderId="0" xfId="0" applyFont="1" applyAlignment="1">
      <alignment horizontal="left" vertical="top" wrapText="1"/>
    </xf>
    <xf numFmtId="0" fontId="4" fillId="0" borderId="0" xfId="0" applyFont="1" applyAlignment="1">
      <alignment vertical="top" wrapText="1"/>
    </xf>
  </cellXfs>
  <cellStyles count="6">
    <cellStyle name="Comma" xfId="1" builtinId="3"/>
    <cellStyle name="Comma 84" xfId="5" xr:uid="{5709D4E3-2973-42A1-BCD5-F72A0BF4CF9B}"/>
    <cellStyle name="Currency" xfId="2" builtinId="4"/>
    <cellStyle name="Normal" xfId="0" builtinId="0"/>
    <cellStyle name="Normal_New Format Excel Cover (2)" xfId="4" xr:uid="{6E501CC3-4A50-4DF5-A810-FF47E92A268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89429</xdr:colOff>
      <xdr:row>29</xdr:row>
      <xdr:rowOff>0</xdr:rowOff>
    </xdr:to>
    <xdr:sp macro="" textlink="">
      <xdr:nvSpPr>
        <xdr:cNvPr id="2" name="Text Box 2">
          <a:extLst>
            <a:ext uri="{FF2B5EF4-FFF2-40B4-BE49-F238E27FC236}">
              <a16:creationId xmlns:a16="http://schemas.microsoft.com/office/drawing/2014/main" id="{7A946A4D-A9BD-452A-9D0B-D3F43C9E320C}"/>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Second Quarter 2021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August 4, 2021</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 val="FA_DETAIL"/>
      <sheetName val="car_sale"/>
      <sheetName val="foreign_inc_&amp;_exp"/>
      <sheetName val="FA_REG_"/>
      <sheetName val="cash_confirmation"/>
      <sheetName val="directors_intrest(incomplete)"/>
      <sheetName val="IGCL2001_CASH_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 val="Legal_&amp;_Prof"/>
      <sheetName val="Repairs_&amp;_Maintenance"/>
      <sheetName val="Advertising_&amp;_Marketing"/>
      <sheetName val="Printing_&amp;_Stationery"/>
      <sheetName val="Crew_Training"/>
      <sheetName val="Vehicle_Fuel_Expenses"/>
      <sheetName val="Staff_Welfare"/>
      <sheetName val="Office_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 val="staff_welfare"/>
      <sheetName val="car_lease"/>
      <sheetName val="audit_fees"/>
      <sheetName val="legal_and_prof"/>
      <sheetName val="other_prof"/>
      <sheetName val="office_ex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 val="Tariff ROM and Mum"/>
      <sheetName val="Usage - R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 val="Check_list"/>
      <sheetName val="Bal_Sheet_as_per_grouping"/>
      <sheetName val="Bal_Sheet"/>
      <sheetName val="Sell_Exp"/>
      <sheetName val="S&amp;M_for_Jap_Rep"/>
      <sheetName val="comments_t_suchiya"/>
      <sheetName val="mfg_fin_with__5_adm_cost"/>
      <sheetName val="mfg_without__5_adm_cost"/>
      <sheetName val="Working-Mar_2000"/>
      <sheetName val="Tally_Control"/>
      <sheetName val="Comments_(2)"/>
      <sheetName val="Plant_goals"/>
      <sheetName val="Capex_&amp;_Headcount"/>
      <sheetName val="Rev_&amp;_GP"/>
      <sheetName val="Fin_Summ_"/>
      <sheetName val="Sales_&amp;_Pdn_Summ_"/>
      <sheetName val="Kobayashi_Detail"/>
      <sheetName val="FA_sch_as_per_Jap_Rep_"/>
      <sheetName val="Half_Yrly"/>
      <sheetName val="Control_Sheet"/>
      <sheetName val="REP_TYRE"/>
      <sheetName val="REP_TUBE"/>
      <sheetName val="FA_sch_as_pgr_Jap_Rep_"/>
      <sheetName val="TRIAL_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2018 IB DNI Detail"/>
      <sheetName val="VENTAS 01"/>
      <sheetName val="sal"/>
      <sheetName val="Interior Charts"/>
      <sheetName val="Valuation_DCF"/>
      <sheetName val="Mgmt_Funds"/>
      <sheetName val="Reimb_Vs_NonReimb"/>
      <sheetName val="UK_Expense"/>
      <sheetName val="Model_Inputs"/>
      <sheetName val="TB_PS_Download"/>
      <sheetName val="Long-Term_Care_Comps"/>
      <sheetName val="VENTAS_01"/>
      <sheetName val="2018_IB_DNI_Detail"/>
      <sheetName val="Valuation_DCF1"/>
      <sheetName val="Mgmt_Funds1"/>
      <sheetName val="Reimb_Vs_NonReimb1"/>
      <sheetName val="UK_Expense1"/>
      <sheetName val="Model_Inputs1"/>
      <sheetName val="TB_PS_Download1"/>
      <sheetName val="Long-Term_Care_Comps1"/>
      <sheetName val="2018_IB_DNI_Detail1"/>
      <sheetName val="VENTAS_011"/>
      <sheetName val="Interior_Charts"/>
      <sheetName val="Valuation_DCF2"/>
      <sheetName val="Mgmt_Funds2"/>
      <sheetName val="Reimb_Vs_NonReimb2"/>
      <sheetName val="UK_Expense2"/>
      <sheetName val="Model_Inputs2"/>
      <sheetName val="TB_PS_Download2"/>
      <sheetName val="Long-Term_Care_Comps2"/>
      <sheetName val="2018_IB_DNI_Detail2"/>
      <sheetName val="VENTAS_012"/>
      <sheetName val="Interior_Charts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 val="A3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 val="IQ_BUDGET_SPENDING_SAAR_APR"/>
      <sheetName val="merger"/>
      <sheetName val="Deal_Summary"/>
      <sheetName val="Cap_Tables"/>
      <sheetName val="AvExGrn2000_1"/>
      <sheetName val="AvExLa2000_1"/>
      <sheetName val="AvExPdx2000_1"/>
      <sheetName val="Model_Assumptions1"/>
      <sheetName val="Deal_Summary1"/>
      <sheetName val="Cap_Tables1"/>
      <sheetName val="AvExGrn2000_11"/>
      <sheetName val="AvExLa2000_11"/>
      <sheetName val="AvExPdx2000_11"/>
      <sheetName val="ValMatrix (2)"/>
      <sheetName val="Returns EBITDA"/>
      <sheetName val="Structures"/>
      <sheetName val="Names-Errors"/>
      <sheetName val="Inputs_and_such"/>
      <sheetName val="Consol"/>
      <sheetName val="VOIP"/>
      <sheetName val="Deal Info &amp; Print Menu"/>
      <sheetName val="Covers"/>
      <sheetName val="InputVariables"/>
      <sheetName val="WACC"/>
      <sheetName val="Capital_Structure"/>
      <sheetName val="Income_Statement"/>
      <sheetName val="Sources_Uses"/>
      <sheetName val="Balance_Sheet"/>
      <sheetName val="Drivers"/>
      <sheetName val="SHAREHOL"/>
      <sheetName val="Graph"/>
      <sheetName val="Hist"/>
      <sheetName val="Spec"/>
      <sheetName val="IS"/>
      <sheetName val="Issues List"/>
      <sheetName val="Financials"/>
      <sheetName val="Lookup"/>
      <sheetName val="Model_Assumptions2"/>
      <sheetName val="Deal_Summary2"/>
      <sheetName val="Cap_Tables2"/>
      <sheetName val="AvExGrn2000_12"/>
      <sheetName val="AvExLa2000_12"/>
      <sheetName val="AvExPdx2000_12"/>
      <sheetName val="ValMatrix_(2)"/>
      <sheetName val="Returns_EBITDA"/>
      <sheetName val="Deal_Info_&amp;_Print_Menu"/>
      <sheetName val="Issues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 val="Check_list"/>
      <sheetName val="Bal_Sheet_as_per_grouping"/>
      <sheetName val="Bal_Sheet"/>
      <sheetName val="Sell_Exp"/>
      <sheetName val="S&amp;M_for_Jap_Rep"/>
      <sheetName val="comments_t_suchiya"/>
      <sheetName val="mfg_fin_with__5_adm_cost"/>
      <sheetName val="mfg_without__5_adm_cost"/>
      <sheetName val="Working-Feb_2000"/>
      <sheetName val="Tally_Control"/>
      <sheetName val="Rev_&amp;_GP"/>
      <sheetName val="Plant_goals"/>
      <sheetName val="Capex_&amp;_Headcount"/>
      <sheetName val="Comments_(2)"/>
      <sheetName val="Kobayashi_Detail"/>
      <sheetName val="FA_sch_as_per_Jap_Rep_"/>
      <sheetName val="Sales_Summ_"/>
      <sheetName val="Prodn_Summ_"/>
      <sheetName val="Fin_Summ_"/>
      <sheetName val="Half_Yrly"/>
      <sheetName val="Control_Sheet"/>
      <sheetName val="REP_TYRE"/>
      <sheetName val="REP_TUBE"/>
      <sheetName val="Jan__02"/>
      <sheetName val="Details_"/>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 val="step plan"/>
      <sheetName val="Sheet1"/>
      <sheetName val="7th Close"/>
      <sheetName val="Structure chart"/>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AAAC3-1ECC-4F1D-A6A1-AD63D3EFD7D7}">
  <sheetPr codeName="Sheet59">
    <pageSetUpPr fitToPage="1"/>
  </sheetPr>
  <dimension ref="A1"/>
  <sheetViews>
    <sheetView showGridLines="0" tabSelected="1" zoomScaleNormal="100" workbookViewId="0">
      <selection activeCell="I42" sqref="I42"/>
    </sheetView>
  </sheetViews>
  <sheetFormatPr defaultColWidth="9.140625" defaultRowHeight="12.75" x14ac:dyDescent="0.2"/>
  <cols>
    <col min="1" max="4" width="9.140625" style="1" customWidth="1"/>
    <col min="5" max="5" width="10.28515625" style="1" customWidth="1"/>
    <col min="6" max="12" width="9.140625" style="1" customWidth="1"/>
    <col min="13" max="16384" width="9.140625" style="1"/>
  </cols>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16D6-E654-497F-9BB6-E606CF3CA2DC}">
  <sheetPr codeName="Sheet81">
    <pageSetUpPr fitToPage="1"/>
  </sheetPr>
  <dimension ref="A1:P37"/>
  <sheetViews>
    <sheetView showGridLines="0" zoomScale="80" zoomScaleNormal="80" zoomScaleSheetLayoutView="85" workbookViewId="0">
      <selection activeCell="F49" sqref="F49"/>
    </sheetView>
  </sheetViews>
  <sheetFormatPr defaultColWidth="9.140625" defaultRowHeight="16.5" x14ac:dyDescent="0.3"/>
  <cols>
    <col min="1" max="1" width="55.7109375" style="5" customWidth="1"/>
    <col min="2" max="9" width="12.7109375" style="5" customWidth="1"/>
    <col min="10" max="10" width="0.85546875" style="5" customWidth="1"/>
    <col min="11" max="12" width="12.7109375" style="5" customWidth="1"/>
    <col min="13" max="13" width="6.42578125" style="5" customWidth="1"/>
    <col min="14" max="14" width="16.7109375" style="5" bestFit="1" customWidth="1"/>
    <col min="15" max="15" width="0.5703125" style="5" customWidth="1"/>
    <col min="16" max="16" width="17.42578125" style="42" bestFit="1" customWidth="1"/>
    <col min="17" max="17" width="9.140625" style="5" customWidth="1"/>
    <col min="18" max="16384" width="9.140625" style="5"/>
  </cols>
  <sheetData>
    <row r="1" spans="1:16" ht="21.75" thickBot="1" x14ac:dyDescent="0.4">
      <c r="A1" s="2" t="s">
        <v>9</v>
      </c>
      <c r="B1" s="3"/>
      <c r="C1" s="3"/>
      <c r="D1" s="3"/>
      <c r="E1" s="3"/>
      <c r="F1" s="3"/>
      <c r="G1" s="3"/>
      <c r="H1" s="3"/>
      <c r="I1" s="3"/>
      <c r="J1" s="3"/>
      <c r="K1" s="3"/>
      <c r="L1" s="3"/>
      <c r="M1" s="3"/>
      <c r="N1" s="3"/>
      <c r="O1" s="3"/>
      <c r="P1" s="4"/>
    </row>
    <row r="2" spans="1:16" x14ac:dyDescent="0.3">
      <c r="A2" s="6"/>
      <c r="B2" s="6"/>
      <c r="C2" s="6"/>
      <c r="D2" s="6"/>
      <c r="E2" s="6"/>
      <c r="F2" s="6"/>
      <c r="G2" s="6"/>
      <c r="H2" s="6"/>
      <c r="I2" s="6"/>
      <c r="J2" s="6"/>
      <c r="K2" s="6"/>
      <c r="L2" s="6"/>
      <c r="M2" s="6"/>
      <c r="N2" s="6"/>
      <c r="O2" s="6"/>
      <c r="P2" s="6"/>
    </row>
    <row r="3" spans="1:16" x14ac:dyDescent="0.3">
      <c r="A3" s="30" t="s">
        <v>0</v>
      </c>
      <c r="B3" s="32" t="s">
        <v>1</v>
      </c>
      <c r="C3" s="32" t="s">
        <v>2</v>
      </c>
      <c r="D3" s="32" t="s">
        <v>3</v>
      </c>
      <c r="E3" s="32" t="s">
        <v>4</v>
      </c>
      <c r="F3" s="32" t="s">
        <v>114</v>
      </c>
      <c r="G3" s="32" t="s">
        <v>116</v>
      </c>
      <c r="H3" s="32" t="s">
        <v>117</v>
      </c>
      <c r="I3" s="32" t="s">
        <v>118</v>
      </c>
      <c r="J3" s="32"/>
      <c r="K3" s="32" t="s">
        <v>119</v>
      </c>
      <c r="L3" s="32" t="s">
        <v>128</v>
      </c>
      <c r="M3" s="29"/>
      <c r="N3" s="31" t="s">
        <v>126</v>
      </c>
      <c r="O3" s="31"/>
      <c r="P3" s="31" t="s">
        <v>127</v>
      </c>
    </row>
    <row r="4" spans="1:16" hidden="1" x14ac:dyDescent="0.3">
      <c r="A4" s="6"/>
      <c r="B4" s="6"/>
      <c r="C4" s="6"/>
      <c r="D4" s="6"/>
      <c r="E4" s="6"/>
      <c r="F4" s="6"/>
      <c r="G4" s="6"/>
      <c r="H4" s="6"/>
      <c r="I4" s="6"/>
      <c r="J4" s="6"/>
      <c r="K4" s="6"/>
      <c r="L4" s="6"/>
      <c r="M4" s="6"/>
      <c r="P4" s="5"/>
    </row>
    <row r="5" spans="1:16" x14ac:dyDescent="0.3">
      <c r="A5" s="8" t="s">
        <v>10</v>
      </c>
      <c r="B5" s="9">
        <v>358623</v>
      </c>
      <c r="C5" s="9">
        <v>366311</v>
      </c>
      <c r="D5" s="9">
        <v>378372</v>
      </c>
      <c r="E5" s="9">
        <v>387764</v>
      </c>
      <c r="F5" s="9">
        <v>382368</v>
      </c>
      <c r="G5" s="9">
        <v>401822</v>
      </c>
      <c r="H5" s="9">
        <v>426452</v>
      </c>
      <c r="I5" s="9">
        <v>437322</v>
      </c>
      <c r="J5" s="9"/>
      <c r="K5" s="9">
        <v>448669</v>
      </c>
      <c r="L5" s="9">
        <v>462236</v>
      </c>
      <c r="M5" s="117"/>
      <c r="N5" s="9">
        <v>784190</v>
      </c>
      <c r="O5" s="13"/>
      <c r="P5" s="9">
        <v>910905</v>
      </c>
    </row>
    <row r="6" spans="1:16" x14ac:dyDescent="0.3">
      <c r="A6" s="10" t="s">
        <v>11</v>
      </c>
      <c r="B6" s="11">
        <v>19060</v>
      </c>
      <c r="C6" s="11">
        <v>31062</v>
      </c>
      <c r="D6" s="11">
        <v>16562</v>
      </c>
      <c r="E6" s="11">
        <v>56206</v>
      </c>
      <c r="F6" s="11">
        <v>36732</v>
      </c>
      <c r="G6" s="11">
        <v>61749</v>
      </c>
      <c r="H6" s="11">
        <v>72362</v>
      </c>
      <c r="I6" s="11">
        <v>80677</v>
      </c>
      <c r="J6" s="11"/>
      <c r="K6" s="11">
        <v>55495</v>
      </c>
      <c r="L6" s="11">
        <v>83235</v>
      </c>
      <c r="M6" s="117"/>
      <c r="N6" s="11">
        <v>98481</v>
      </c>
      <c r="O6" s="13"/>
      <c r="P6" s="11">
        <v>138730</v>
      </c>
    </row>
    <row r="7" spans="1:16" x14ac:dyDescent="0.3">
      <c r="A7" s="8" t="s">
        <v>12</v>
      </c>
      <c r="B7" s="12">
        <v>661</v>
      </c>
      <c r="C7" s="12">
        <v>9261</v>
      </c>
      <c r="D7" s="12">
        <v>6449</v>
      </c>
      <c r="E7" s="12">
        <v>4739</v>
      </c>
      <c r="F7" s="12">
        <v>2404</v>
      </c>
      <c r="G7" s="12">
        <v>3440</v>
      </c>
      <c r="H7" s="12">
        <v>2204</v>
      </c>
      <c r="I7" s="12">
        <v>1788</v>
      </c>
      <c r="J7" s="12"/>
      <c r="K7" s="12">
        <v>8771</v>
      </c>
      <c r="L7" s="12">
        <v>8075</v>
      </c>
      <c r="M7" s="117"/>
      <c r="N7" s="12">
        <v>5844</v>
      </c>
      <c r="O7" s="13"/>
      <c r="P7" s="12">
        <v>16846</v>
      </c>
    </row>
    <row r="8" spans="1:16" x14ac:dyDescent="0.3">
      <c r="A8" s="33" t="s">
        <v>13</v>
      </c>
      <c r="B8" s="19">
        <v>378344</v>
      </c>
      <c r="C8" s="19">
        <v>406634</v>
      </c>
      <c r="D8" s="19">
        <v>401383</v>
      </c>
      <c r="E8" s="19">
        <v>448709</v>
      </c>
      <c r="F8" s="19">
        <v>421504</v>
      </c>
      <c r="G8" s="19">
        <v>467011</v>
      </c>
      <c r="H8" s="19">
        <v>501018</v>
      </c>
      <c r="I8" s="19">
        <v>519787</v>
      </c>
      <c r="J8" s="19"/>
      <c r="K8" s="19">
        <v>512935</v>
      </c>
      <c r="L8" s="19">
        <v>553546</v>
      </c>
      <c r="M8" s="117"/>
      <c r="N8" s="19">
        <v>888515</v>
      </c>
      <c r="O8" s="13"/>
      <c r="P8" s="19">
        <v>1066481</v>
      </c>
    </row>
    <row r="9" spans="1:16" x14ac:dyDescent="0.3">
      <c r="A9" s="8" t="s">
        <v>14</v>
      </c>
      <c r="B9" s="12">
        <v>-105725</v>
      </c>
      <c r="C9" s="12">
        <v>-110269</v>
      </c>
      <c r="D9" s="12">
        <v>-116859</v>
      </c>
      <c r="E9" s="12">
        <v>-130463</v>
      </c>
      <c r="F9" s="12">
        <v>-124021</v>
      </c>
      <c r="G9" s="12">
        <v>-134999</v>
      </c>
      <c r="H9" s="12">
        <v>-144939</v>
      </c>
      <c r="I9" s="12">
        <v>-157028</v>
      </c>
      <c r="J9" s="12"/>
      <c r="K9" s="12">
        <v>-157371</v>
      </c>
      <c r="L9" s="12">
        <v>-164158</v>
      </c>
      <c r="M9" s="117"/>
      <c r="N9" s="12">
        <v>-259020</v>
      </c>
      <c r="O9" s="13"/>
      <c r="P9" s="12">
        <v>-321529</v>
      </c>
    </row>
    <row r="10" spans="1:16" x14ac:dyDescent="0.3">
      <c r="A10" s="10" t="s">
        <v>15</v>
      </c>
      <c r="B10" s="11">
        <v>-63033</v>
      </c>
      <c r="C10" s="11">
        <v>-63156</v>
      </c>
      <c r="D10" s="11">
        <v>-70740</v>
      </c>
      <c r="E10" s="11">
        <v>-76075</v>
      </c>
      <c r="F10" s="11">
        <v>-68353</v>
      </c>
      <c r="G10" s="11">
        <v>-71803</v>
      </c>
      <c r="H10" s="11">
        <v>-77335</v>
      </c>
      <c r="I10" s="11">
        <v>-86392</v>
      </c>
      <c r="J10" s="11"/>
      <c r="K10" s="11">
        <v>-68648</v>
      </c>
      <c r="L10" s="11">
        <v>-86591</v>
      </c>
      <c r="M10" s="117"/>
      <c r="N10" s="11">
        <v>-140156</v>
      </c>
      <c r="O10" s="13"/>
      <c r="P10" s="11">
        <v>-155239</v>
      </c>
    </row>
    <row r="11" spans="1:16" x14ac:dyDescent="0.3">
      <c r="A11" s="8" t="s">
        <v>16</v>
      </c>
      <c r="B11" s="12">
        <v>440</v>
      </c>
      <c r="C11" s="12">
        <v>-775</v>
      </c>
      <c r="D11" s="12">
        <v>-256</v>
      </c>
      <c r="E11" s="12">
        <v>-494</v>
      </c>
      <c r="F11" s="12">
        <v>-413</v>
      </c>
      <c r="G11" s="12">
        <v>-358</v>
      </c>
      <c r="H11" s="12">
        <v>-613</v>
      </c>
      <c r="I11" s="12">
        <v>-430</v>
      </c>
      <c r="J11" s="12"/>
      <c r="K11" s="12">
        <v>-477</v>
      </c>
      <c r="L11" s="12">
        <v>-589</v>
      </c>
      <c r="M11" s="117"/>
      <c r="N11" s="12">
        <v>-771</v>
      </c>
      <c r="O11" s="13"/>
      <c r="P11" s="12">
        <v>-1066</v>
      </c>
    </row>
    <row r="12" spans="1:16" x14ac:dyDescent="0.3">
      <c r="A12" s="33" t="s">
        <v>17</v>
      </c>
      <c r="B12" s="19">
        <v>-168318</v>
      </c>
      <c r="C12" s="19">
        <v>-174200</v>
      </c>
      <c r="D12" s="19">
        <v>-187855</v>
      </c>
      <c r="E12" s="19">
        <v>-207032</v>
      </c>
      <c r="F12" s="19">
        <v>-192787</v>
      </c>
      <c r="G12" s="19">
        <v>-207160</v>
      </c>
      <c r="H12" s="19">
        <v>-222887</v>
      </c>
      <c r="I12" s="19">
        <v>-243850</v>
      </c>
      <c r="J12" s="19"/>
      <c r="K12" s="19">
        <v>-226496</v>
      </c>
      <c r="L12" s="19">
        <v>-251338</v>
      </c>
      <c r="M12" s="117"/>
      <c r="N12" s="19">
        <v>-399947</v>
      </c>
      <c r="O12" s="13"/>
      <c r="P12" s="19">
        <v>-477834</v>
      </c>
    </row>
    <row r="13" spans="1:16" x14ac:dyDescent="0.3">
      <c r="A13" s="14" t="s">
        <v>18</v>
      </c>
      <c r="B13" s="12">
        <v>-270</v>
      </c>
      <c r="C13" s="12">
        <v>6087</v>
      </c>
      <c r="D13" s="12">
        <v>-738</v>
      </c>
      <c r="E13" s="12">
        <v>-542</v>
      </c>
      <c r="F13" s="12">
        <v>-661</v>
      </c>
      <c r="G13" s="12">
        <v>-606</v>
      </c>
      <c r="H13" s="12">
        <v>-698</v>
      </c>
      <c r="I13" s="12">
        <v>-144</v>
      </c>
      <c r="J13" s="12"/>
      <c r="K13" s="12">
        <v>217</v>
      </c>
      <c r="L13" s="12">
        <v>-598</v>
      </c>
      <c r="M13" s="117"/>
      <c r="N13" s="12">
        <v>-1267</v>
      </c>
      <c r="O13" s="13"/>
      <c r="P13" s="12">
        <v>-381</v>
      </c>
    </row>
    <row r="14" spans="1:16" x14ac:dyDescent="0.3">
      <c r="A14" s="34" t="s">
        <v>7</v>
      </c>
      <c r="B14" s="35">
        <v>209756</v>
      </c>
      <c r="C14" s="35">
        <v>238521</v>
      </c>
      <c r="D14" s="35">
        <v>212790</v>
      </c>
      <c r="E14" s="35">
        <v>241135</v>
      </c>
      <c r="F14" s="35">
        <v>228056</v>
      </c>
      <c r="G14" s="35">
        <v>259245</v>
      </c>
      <c r="H14" s="35">
        <v>277433</v>
      </c>
      <c r="I14" s="35">
        <v>275793</v>
      </c>
      <c r="J14" s="35"/>
      <c r="K14" s="35">
        <v>286656</v>
      </c>
      <c r="L14" s="35">
        <v>301610</v>
      </c>
      <c r="M14" s="117"/>
      <c r="N14" s="35">
        <v>487301</v>
      </c>
      <c r="O14" s="13"/>
      <c r="P14" s="35">
        <v>588266</v>
      </c>
    </row>
    <row r="15" spans="1:16" x14ac:dyDescent="0.3">
      <c r="A15" s="10" t="s">
        <v>19</v>
      </c>
      <c r="B15" s="36">
        <v>0.51</v>
      </c>
      <c r="C15" s="36">
        <v>0.57999999999999996</v>
      </c>
      <c r="D15" s="36">
        <v>0.52</v>
      </c>
      <c r="E15" s="36">
        <v>0.59</v>
      </c>
      <c r="F15" s="36">
        <v>0.52</v>
      </c>
      <c r="G15" s="36">
        <v>0.59</v>
      </c>
      <c r="H15" s="36">
        <v>0.63</v>
      </c>
      <c r="I15" s="36">
        <v>0.63</v>
      </c>
      <c r="J15" s="36"/>
      <c r="K15" s="36">
        <v>0.65</v>
      </c>
      <c r="L15" s="36">
        <v>0.68</v>
      </c>
      <c r="M15" s="117"/>
      <c r="N15" s="36">
        <v>1.1099999999999999</v>
      </c>
      <c r="O15" s="21"/>
      <c r="P15" s="36">
        <v>1.33</v>
      </c>
    </row>
    <row r="16" spans="1:16" x14ac:dyDescent="0.3">
      <c r="A16" s="8" t="s">
        <v>39</v>
      </c>
      <c r="B16" s="12">
        <v>63789</v>
      </c>
      <c r="C16" s="12">
        <v>33335</v>
      </c>
      <c r="D16" s="12">
        <v>67434</v>
      </c>
      <c r="E16" s="12">
        <v>437548</v>
      </c>
      <c r="F16" s="12">
        <v>65746</v>
      </c>
      <c r="G16" s="12">
        <v>10837</v>
      </c>
      <c r="H16" s="12">
        <v>17445</v>
      </c>
      <c r="I16" s="12">
        <v>186895</v>
      </c>
      <c r="J16" s="12"/>
      <c r="K16" s="12">
        <v>106754</v>
      </c>
      <c r="L16" s="12">
        <v>468756</v>
      </c>
      <c r="M16" s="117"/>
      <c r="N16" s="12">
        <v>76583</v>
      </c>
      <c r="O16" s="13"/>
      <c r="P16" s="12">
        <v>575510</v>
      </c>
    </row>
    <row r="17" spans="1:16" x14ac:dyDescent="0.3">
      <c r="A17" s="10" t="s">
        <v>40</v>
      </c>
      <c r="B17" s="11">
        <v>-41139</v>
      </c>
      <c r="C17" s="11">
        <v>-13306</v>
      </c>
      <c r="D17" s="11">
        <v>-23823</v>
      </c>
      <c r="E17" s="11">
        <v>-211984</v>
      </c>
      <c r="F17" s="11">
        <v>-65746</v>
      </c>
      <c r="G17" s="11">
        <v>-10837</v>
      </c>
      <c r="H17" s="11">
        <v>-17445</v>
      </c>
      <c r="I17" s="11">
        <v>-96279</v>
      </c>
      <c r="J17" s="11"/>
      <c r="K17" s="11">
        <v>-57756</v>
      </c>
      <c r="L17" s="11">
        <v>-246553</v>
      </c>
      <c r="M17" s="117"/>
      <c r="N17" s="11">
        <v>-76583</v>
      </c>
      <c r="O17" s="13"/>
      <c r="P17" s="11">
        <v>-304309</v>
      </c>
    </row>
    <row r="18" spans="1:16" x14ac:dyDescent="0.3">
      <c r="A18" s="37" t="s">
        <v>20</v>
      </c>
      <c r="B18" s="16">
        <v>22650</v>
      </c>
      <c r="C18" s="16">
        <v>20029</v>
      </c>
      <c r="D18" s="16">
        <v>43611</v>
      </c>
      <c r="E18" s="16">
        <v>225564</v>
      </c>
      <c r="F18" s="16">
        <v>0</v>
      </c>
      <c r="G18" s="16">
        <v>0</v>
      </c>
      <c r="H18" s="16">
        <v>0</v>
      </c>
      <c r="I18" s="16">
        <v>90616</v>
      </c>
      <c r="J18" s="16"/>
      <c r="K18" s="16">
        <v>48998</v>
      </c>
      <c r="L18" s="16">
        <v>222203</v>
      </c>
      <c r="M18" s="117"/>
      <c r="N18" s="16">
        <v>0</v>
      </c>
      <c r="O18" s="13"/>
      <c r="P18" s="16">
        <v>271201</v>
      </c>
    </row>
    <row r="19" spans="1:16" x14ac:dyDescent="0.3">
      <c r="A19" s="10" t="s">
        <v>120</v>
      </c>
      <c r="B19" s="11">
        <v>11436</v>
      </c>
      <c r="C19" s="11">
        <v>11281</v>
      </c>
      <c r="D19" s="11">
        <v>14374</v>
      </c>
      <c r="E19" s="11">
        <v>28606</v>
      </c>
      <c r="F19" s="11">
        <v>5583</v>
      </c>
      <c r="G19" s="11">
        <v>5219</v>
      </c>
      <c r="H19" s="11">
        <v>2882</v>
      </c>
      <c r="I19" s="11">
        <v>9167</v>
      </c>
      <c r="J19" s="11"/>
      <c r="K19" s="11">
        <v>26634</v>
      </c>
      <c r="L19" s="11">
        <v>70141</v>
      </c>
      <c r="M19" s="117"/>
      <c r="N19" s="11">
        <v>10802</v>
      </c>
      <c r="O19" s="13"/>
      <c r="P19" s="11">
        <v>96775</v>
      </c>
    </row>
    <row r="20" spans="1:16" x14ac:dyDescent="0.3">
      <c r="A20" s="14" t="s">
        <v>21</v>
      </c>
      <c r="B20" s="12">
        <v>-12692</v>
      </c>
      <c r="C20" s="12">
        <v>-15014</v>
      </c>
      <c r="D20" s="12">
        <v>-18251</v>
      </c>
      <c r="E20" s="12">
        <v>-19369</v>
      </c>
      <c r="F20" s="12">
        <v>-37134</v>
      </c>
      <c r="G20" s="12">
        <v>-29050</v>
      </c>
      <c r="H20" s="12">
        <v>-34806</v>
      </c>
      <c r="I20" s="12">
        <v>-33524</v>
      </c>
      <c r="J20" s="12"/>
      <c r="K20" s="12">
        <v>-33506</v>
      </c>
      <c r="L20" s="12">
        <v>-37060</v>
      </c>
      <c r="M20" s="117"/>
      <c r="N20" s="12">
        <v>-66184</v>
      </c>
      <c r="O20" s="13"/>
      <c r="P20" s="12">
        <v>-70566</v>
      </c>
    </row>
    <row r="21" spans="1:16" x14ac:dyDescent="0.3">
      <c r="A21" s="38" t="s">
        <v>22</v>
      </c>
      <c r="B21" s="20">
        <v>231150</v>
      </c>
      <c r="C21" s="20">
        <v>254817</v>
      </c>
      <c r="D21" s="20">
        <v>252524</v>
      </c>
      <c r="E21" s="20">
        <v>475936</v>
      </c>
      <c r="F21" s="20">
        <v>196505</v>
      </c>
      <c r="G21" s="20">
        <v>235414</v>
      </c>
      <c r="H21" s="20">
        <v>245509</v>
      </c>
      <c r="I21" s="20">
        <v>342052</v>
      </c>
      <c r="J21" s="20"/>
      <c r="K21" s="20">
        <v>328782</v>
      </c>
      <c r="L21" s="20">
        <v>556894</v>
      </c>
      <c r="M21" s="117"/>
      <c r="N21" s="20">
        <v>431919</v>
      </c>
      <c r="O21" s="13"/>
      <c r="P21" s="20">
        <v>885676</v>
      </c>
    </row>
    <row r="22" spans="1:16" x14ac:dyDescent="0.3">
      <c r="A22" s="10" t="s">
        <v>23</v>
      </c>
      <c r="B22" s="24">
        <v>-14636</v>
      </c>
      <c r="C22" s="24">
        <v>-14878</v>
      </c>
      <c r="D22" s="24">
        <v>-20895</v>
      </c>
      <c r="E22" s="24">
        <v>-11891</v>
      </c>
      <c r="F22" s="24">
        <v>-22193</v>
      </c>
      <c r="G22" s="24">
        <v>-21040</v>
      </c>
      <c r="H22" s="24">
        <v>-31257</v>
      </c>
      <c r="I22" s="24">
        <v>-15499</v>
      </c>
      <c r="J22" s="24"/>
      <c r="K22" s="24">
        <v>-25786</v>
      </c>
      <c r="L22" s="24">
        <v>-46175</v>
      </c>
      <c r="M22" s="117"/>
      <c r="N22" s="24">
        <v>-43233</v>
      </c>
      <c r="O22" s="13"/>
      <c r="P22" s="24">
        <v>-71961</v>
      </c>
    </row>
    <row r="23" spans="1:16" x14ac:dyDescent="0.3">
      <c r="A23" s="14" t="s">
        <v>24</v>
      </c>
      <c r="B23" s="12">
        <v>-9164</v>
      </c>
      <c r="C23" s="12">
        <v>-9164</v>
      </c>
      <c r="D23" s="12">
        <v>-9164</v>
      </c>
      <c r="E23" s="12">
        <v>-9164</v>
      </c>
      <c r="F23" s="12">
        <v>-9164</v>
      </c>
      <c r="G23" s="12">
        <v>-9165</v>
      </c>
      <c r="H23" s="12">
        <v>-9163</v>
      </c>
      <c r="I23" s="12">
        <v>-9164</v>
      </c>
      <c r="J23" s="12"/>
      <c r="K23" s="12">
        <v>-9164</v>
      </c>
      <c r="L23" s="12">
        <v>-9164</v>
      </c>
      <c r="M23" s="117"/>
      <c r="N23" s="12">
        <v>-18329</v>
      </c>
      <c r="O23" s="13"/>
      <c r="P23" s="12">
        <v>-18328</v>
      </c>
    </row>
    <row r="24" spans="1:16" x14ac:dyDescent="0.3">
      <c r="A24" s="38" t="s">
        <v>8</v>
      </c>
      <c r="B24" s="20">
        <v>207350</v>
      </c>
      <c r="C24" s="20">
        <v>230775</v>
      </c>
      <c r="D24" s="20">
        <v>222465</v>
      </c>
      <c r="E24" s="20">
        <v>454881</v>
      </c>
      <c r="F24" s="20">
        <v>165148</v>
      </c>
      <c r="G24" s="20">
        <v>205209</v>
      </c>
      <c r="H24" s="20">
        <v>205089</v>
      </c>
      <c r="I24" s="20">
        <v>317389</v>
      </c>
      <c r="J24" s="20"/>
      <c r="K24" s="20">
        <v>293832</v>
      </c>
      <c r="L24" s="20">
        <v>501555</v>
      </c>
      <c r="M24" s="117"/>
      <c r="N24" s="20">
        <v>370357</v>
      </c>
      <c r="O24" s="13"/>
      <c r="P24" s="20">
        <v>795387</v>
      </c>
    </row>
    <row r="25" spans="1:16" x14ac:dyDescent="0.3">
      <c r="A25" s="10" t="s">
        <v>25</v>
      </c>
      <c r="B25" s="36">
        <v>0.5</v>
      </c>
      <c r="C25" s="36">
        <v>0.56000000000000005</v>
      </c>
      <c r="D25" s="36">
        <v>0.54</v>
      </c>
      <c r="E25" s="36">
        <v>1.1000000000000001</v>
      </c>
      <c r="F25" s="36">
        <v>0.37</v>
      </c>
      <c r="G25" s="36">
        <v>0.46</v>
      </c>
      <c r="H25" s="36">
        <v>0.47</v>
      </c>
      <c r="I25" s="36">
        <v>0.72</v>
      </c>
      <c r="J25" s="36"/>
      <c r="K25" s="36">
        <v>0.66</v>
      </c>
      <c r="L25" s="36">
        <v>1.1399999999999999</v>
      </c>
      <c r="M25" s="117"/>
      <c r="N25" s="36">
        <v>0.83000000000000007</v>
      </c>
      <c r="O25" s="25"/>
      <c r="P25" s="36">
        <v>1.7999999999999998</v>
      </c>
    </row>
    <row r="26" spans="1:16" x14ac:dyDescent="0.3">
      <c r="A26" s="39" t="s">
        <v>26</v>
      </c>
      <c r="B26" s="22">
        <v>0.46</v>
      </c>
      <c r="C26" s="22">
        <v>0.5</v>
      </c>
      <c r="D26" s="22">
        <v>0.5</v>
      </c>
      <c r="E26" s="22">
        <v>0.89</v>
      </c>
      <c r="F26" s="22">
        <v>0.42</v>
      </c>
      <c r="G26" s="22">
        <v>0.49</v>
      </c>
      <c r="H26" s="22">
        <v>0.51</v>
      </c>
      <c r="I26" s="22">
        <v>0.6</v>
      </c>
      <c r="J26" s="22"/>
      <c r="K26" s="22">
        <v>0.5</v>
      </c>
      <c r="L26" s="22">
        <v>0.5</v>
      </c>
      <c r="M26" s="117"/>
      <c r="N26" s="22">
        <v>0.90999999999999992</v>
      </c>
      <c r="O26" s="25"/>
      <c r="P26" s="22">
        <v>1</v>
      </c>
    </row>
    <row r="27" spans="1:16" x14ac:dyDescent="0.3">
      <c r="A27" s="10" t="s">
        <v>27</v>
      </c>
      <c r="B27" s="40">
        <v>0.92</v>
      </c>
      <c r="C27" s="40">
        <v>0.89</v>
      </c>
      <c r="D27" s="40">
        <v>0.93</v>
      </c>
      <c r="E27" s="40">
        <v>0.81</v>
      </c>
      <c r="F27" s="40">
        <v>1.1399999999999999</v>
      </c>
      <c r="G27" s="40">
        <v>1.07</v>
      </c>
      <c r="H27" s="40">
        <v>1.0900000000000001</v>
      </c>
      <c r="I27" s="40">
        <v>0.83</v>
      </c>
      <c r="J27" s="40"/>
      <c r="K27" s="40">
        <v>0.76</v>
      </c>
      <c r="L27" s="40">
        <v>0.44</v>
      </c>
      <c r="M27" s="6"/>
      <c r="N27" s="40">
        <v>1.1000000000000001</v>
      </c>
      <c r="O27" s="26"/>
      <c r="P27" s="40">
        <v>0.56000000000000005</v>
      </c>
    </row>
    <row r="28" spans="1:16" x14ac:dyDescent="0.3">
      <c r="A28" s="8" t="s">
        <v>28</v>
      </c>
      <c r="B28" s="13">
        <v>302994</v>
      </c>
      <c r="C28" s="13">
        <v>311862</v>
      </c>
      <c r="D28" s="13">
        <v>322674</v>
      </c>
      <c r="E28" s="13">
        <v>331105</v>
      </c>
      <c r="F28" s="13">
        <v>315511</v>
      </c>
      <c r="G28" s="13">
        <v>413606</v>
      </c>
      <c r="H28" s="13">
        <v>433145</v>
      </c>
      <c r="I28" s="13">
        <v>455486</v>
      </c>
      <c r="J28" s="13"/>
      <c r="K28" s="13">
        <v>461138</v>
      </c>
      <c r="L28" s="13">
        <v>471775</v>
      </c>
      <c r="M28" s="6"/>
      <c r="N28" s="13">
        <v>413606</v>
      </c>
      <c r="O28" s="13"/>
      <c r="P28" s="13">
        <v>471775</v>
      </c>
    </row>
    <row r="29" spans="1:16" x14ac:dyDescent="0.3">
      <c r="A29" s="41" t="s">
        <v>29</v>
      </c>
      <c r="B29" s="27">
        <v>228265</v>
      </c>
      <c r="C29" s="27">
        <v>236136</v>
      </c>
      <c r="D29" s="27">
        <v>243029</v>
      </c>
      <c r="E29" s="27">
        <v>246446</v>
      </c>
      <c r="F29" s="27">
        <v>241650</v>
      </c>
      <c r="G29" s="27">
        <v>329778</v>
      </c>
      <c r="H29" s="27">
        <v>336145</v>
      </c>
      <c r="I29" s="27">
        <v>348674</v>
      </c>
      <c r="J29" s="27"/>
      <c r="K29" s="27">
        <v>345246</v>
      </c>
      <c r="L29" s="27">
        <v>353560</v>
      </c>
      <c r="M29" s="6"/>
      <c r="N29" s="27">
        <v>329778</v>
      </c>
      <c r="O29" s="13"/>
      <c r="P29" s="27">
        <v>353560</v>
      </c>
    </row>
    <row r="30" spans="1:16" x14ac:dyDescent="0.3">
      <c r="A30" s="6"/>
      <c r="B30" s="6"/>
      <c r="C30" s="6"/>
      <c r="D30" s="6"/>
      <c r="E30" s="6"/>
      <c r="F30" s="6"/>
      <c r="G30" s="6"/>
      <c r="H30" s="6"/>
      <c r="I30" s="6"/>
      <c r="J30" s="6"/>
      <c r="K30" s="6"/>
      <c r="L30" s="6"/>
      <c r="M30" s="6"/>
      <c r="N30" s="6"/>
      <c r="O30" s="6"/>
      <c r="P30" s="7"/>
    </row>
    <row r="31" spans="1:16" ht="15" customHeight="1" x14ac:dyDescent="0.3">
      <c r="A31" s="189" t="s">
        <v>129</v>
      </c>
      <c r="B31" s="189"/>
      <c r="C31" s="189"/>
      <c r="D31" s="189"/>
      <c r="E31" s="189"/>
      <c r="F31" s="189"/>
      <c r="G31" s="189"/>
      <c r="H31" s="189"/>
      <c r="I31" s="189"/>
      <c r="J31" s="189"/>
      <c r="K31" s="189"/>
      <c r="L31" s="184"/>
      <c r="P31" s="5"/>
    </row>
    <row r="32" spans="1:16" x14ac:dyDescent="0.3">
      <c r="A32" s="189"/>
      <c r="B32" s="189"/>
      <c r="C32" s="189"/>
      <c r="D32" s="189"/>
      <c r="E32" s="189"/>
      <c r="F32" s="189"/>
      <c r="G32" s="189"/>
      <c r="H32" s="189"/>
      <c r="I32" s="189"/>
      <c r="J32" s="189"/>
      <c r="K32" s="189"/>
      <c r="L32" s="184"/>
      <c r="P32" s="5"/>
    </row>
    <row r="33" spans="1:16" ht="18" customHeight="1" x14ac:dyDescent="0.3">
      <c r="A33" s="189"/>
      <c r="B33" s="189"/>
      <c r="C33" s="189"/>
      <c r="D33" s="189"/>
      <c r="E33" s="189"/>
      <c r="F33" s="189"/>
      <c r="G33" s="189"/>
      <c r="H33" s="189"/>
      <c r="I33" s="189"/>
      <c r="J33" s="189"/>
      <c r="K33" s="189"/>
      <c r="L33" s="184"/>
      <c r="P33" s="5"/>
    </row>
    <row r="34" spans="1:16" ht="23.25" customHeight="1" x14ac:dyDescent="0.3">
      <c r="A34" s="189"/>
      <c r="B34" s="189"/>
      <c r="C34" s="189"/>
      <c r="D34" s="189"/>
      <c r="E34" s="189"/>
      <c r="F34" s="189"/>
      <c r="G34" s="189"/>
      <c r="H34" s="189"/>
      <c r="I34" s="189"/>
      <c r="J34" s="189"/>
      <c r="K34" s="189"/>
      <c r="L34" s="184"/>
      <c r="P34" s="5"/>
    </row>
    <row r="35" spans="1:16" ht="15.75" customHeight="1" x14ac:dyDescent="0.3">
      <c r="A35" s="189"/>
      <c r="B35" s="189"/>
      <c r="C35" s="189"/>
      <c r="D35" s="189"/>
      <c r="E35" s="189"/>
      <c r="F35" s="189"/>
      <c r="G35" s="189"/>
      <c r="H35" s="189"/>
      <c r="I35" s="189"/>
      <c r="J35" s="189"/>
      <c r="K35" s="189"/>
      <c r="L35" s="184"/>
      <c r="P35" s="5"/>
    </row>
    <row r="36" spans="1:16" ht="15.75" customHeight="1" x14ac:dyDescent="0.3">
      <c r="A36" s="186"/>
      <c r="B36" s="186"/>
      <c r="C36" s="186"/>
      <c r="D36" s="186"/>
      <c r="E36" s="186"/>
      <c r="F36" s="186"/>
      <c r="G36" s="186"/>
      <c r="H36" s="186"/>
      <c r="I36" s="186"/>
      <c r="J36" s="186"/>
      <c r="K36" s="186"/>
      <c r="L36" s="186"/>
      <c r="P36" s="5"/>
    </row>
    <row r="37" spans="1:16" ht="15.75" customHeight="1" x14ac:dyDescent="0.3">
      <c r="A37" s="186"/>
      <c r="B37" s="186"/>
      <c r="C37" s="186"/>
      <c r="D37" s="186"/>
      <c r="E37" s="186"/>
      <c r="F37" s="186"/>
      <c r="G37" s="186"/>
      <c r="H37" s="186"/>
      <c r="I37" s="186"/>
      <c r="J37" s="186"/>
      <c r="K37" s="186"/>
      <c r="L37" s="186"/>
      <c r="P37" s="5"/>
    </row>
  </sheetData>
  <mergeCells count="1">
    <mergeCell ref="A31:K35"/>
  </mergeCells>
  <pageMargins left="0.7" right="0.7"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A9452-4117-4A82-A8F5-FC3875BBC78C}">
  <sheetPr codeName="Sheet79">
    <pageSetUpPr fitToPage="1"/>
  </sheetPr>
  <dimension ref="A1:P23"/>
  <sheetViews>
    <sheetView showGridLines="0" zoomScale="80" zoomScaleNormal="80" zoomScaleSheetLayoutView="85" workbookViewId="0">
      <selection activeCell="Q1" sqref="Q1"/>
    </sheetView>
  </sheetViews>
  <sheetFormatPr defaultColWidth="9.140625" defaultRowHeight="16.5" x14ac:dyDescent="0.3"/>
  <cols>
    <col min="1" max="1" width="55.7109375" style="5" customWidth="1"/>
    <col min="2" max="9" width="12.7109375" style="5" customWidth="1"/>
    <col min="10" max="10" width="0.85546875" style="5" customWidth="1"/>
    <col min="11" max="12" width="12.7109375" style="5" customWidth="1"/>
    <col min="13" max="13" width="6.140625" style="5" customWidth="1"/>
    <col min="14" max="14" width="16.7109375" style="42" bestFit="1" customWidth="1"/>
    <col min="15" max="15" width="1.140625" style="5" customWidth="1"/>
    <col min="16" max="16" width="16.7109375" style="42" bestFit="1" customWidth="1"/>
    <col min="17" max="16384" width="9.140625" style="5"/>
  </cols>
  <sheetData>
    <row r="1" spans="1:16" s="6" customFormat="1" ht="21.75" thickBot="1" x14ac:dyDescent="0.4">
      <c r="A1" s="2" t="s">
        <v>30</v>
      </c>
      <c r="B1" s="43"/>
      <c r="C1" s="43"/>
      <c r="D1" s="43"/>
      <c r="E1" s="43"/>
      <c r="F1" s="44"/>
      <c r="G1" s="44"/>
      <c r="H1" s="44"/>
      <c r="I1" s="44"/>
      <c r="J1" s="44"/>
      <c r="K1" s="44"/>
      <c r="L1" s="44"/>
      <c r="M1" s="43"/>
      <c r="N1" s="44"/>
      <c r="O1" s="44"/>
      <c r="P1" s="44"/>
    </row>
    <row r="2" spans="1:16" s="6" customFormat="1" x14ac:dyDescent="0.3">
      <c r="A2" s="5"/>
      <c r="B2" s="5"/>
      <c r="C2" s="5"/>
      <c r="D2" s="5"/>
      <c r="E2" s="5"/>
      <c r="F2" s="5"/>
      <c r="G2" s="5"/>
      <c r="H2" s="5"/>
      <c r="I2" s="5"/>
      <c r="J2" s="5"/>
      <c r="K2" s="5"/>
      <c r="L2" s="5"/>
      <c r="M2" s="5"/>
      <c r="N2" s="5"/>
      <c r="P2" s="5"/>
    </row>
    <row r="3" spans="1:16" s="6" customFormat="1" ht="15" customHeight="1" x14ac:dyDescent="0.25">
      <c r="A3" s="30" t="s">
        <v>0</v>
      </c>
      <c r="B3" s="32" t="s">
        <v>1</v>
      </c>
      <c r="C3" s="32" t="s">
        <v>2</v>
      </c>
      <c r="D3" s="32" t="s">
        <v>3</v>
      </c>
      <c r="E3" s="32" t="s">
        <v>4</v>
      </c>
      <c r="F3" s="32" t="s">
        <v>114</v>
      </c>
      <c r="G3" s="32" t="s">
        <v>116</v>
      </c>
      <c r="H3" s="32" t="s">
        <v>117</v>
      </c>
      <c r="I3" s="151" t="s">
        <v>118</v>
      </c>
      <c r="J3" s="151"/>
      <c r="K3" s="151" t="s">
        <v>119</v>
      </c>
      <c r="L3" s="151" t="s">
        <v>128</v>
      </c>
      <c r="M3" s="29"/>
      <c r="N3" s="31" t="s">
        <v>126</v>
      </c>
      <c r="O3" s="31"/>
      <c r="P3" s="31" t="s">
        <v>127</v>
      </c>
    </row>
    <row r="4" spans="1:16" s="6" customFormat="1" ht="14.25" x14ac:dyDescent="0.25">
      <c r="A4" s="8" t="s">
        <v>10</v>
      </c>
      <c r="B4" s="9">
        <v>182742</v>
      </c>
      <c r="C4" s="9">
        <v>190275</v>
      </c>
      <c r="D4" s="9">
        <v>198867</v>
      </c>
      <c r="E4" s="9">
        <v>207382</v>
      </c>
      <c r="F4" s="9">
        <v>208229</v>
      </c>
      <c r="G4" s="9">
        <v>224721</v>
      </c>
      <c r="H4" s="9">
        <v>246159</v>
      </c>
      <c r="I4" s="120">
        <v>255743</v>
      </c>
      <c r="J4" s="120"/>
      <c r="K4" s="120">
        <v>268031</v>
      </c>
      <c r="L4" s="120">
        <v>273307</v>
      </c>
      <c r="N4" s="9">
        <v>432950</v>
      </c>
      <c r="P4" s="9">
        <v>541338</v>
      </c>
    </row>
    <row r="5" spans="1:16" s="6" customFormat="1" ht="14.25" x14ac:dyDescent="0.25">
      <c r="A5" s="41" t="s">
        <v>11</v>
      </c>
      <c r="B5" s="27">
        <v>2848</v>
      </c>
      <c r="C5" s="27">
        <v>5510</v>
      </c>
      <c r="D5" s="27">
        <v>5530</v>
      </c>
      <c r="E5" s="27">
        <v>30228</v>
      </c>
      <c r="F5" s="27">
        <v>15267</v>
      </c>
      <c r="G5" s="27">
        <v>13756</v>
      </c>
      <c r="H5" s="27">
        <v>51376</v>
      </c>
      <c r="I5" s="121">
        <v>37135</v>
      </c>
      <c r="J5" s="121"/>
      <c r="K5" s="121">
        <v>33130</v>
      </c>
      <c r="L5" s="121">
        <v>54757</v>
      </c>
      <c r="N5" s="27">
        <v>29023</v>
      </c>
      <c r="P5" s="27">
        <v>87887</v>
      </c>
    </row>
    <row r="6" spans="1:16" s="6" customFormat="1" ht="15.75" x14ac:dyDescent="0.25">
      <c r="A6" s="8" t="s">
        <v>12</v>
      </c>
      <c r="B6" s="13">
        <v>661</v>
      </c>
      <c r="C6" s="13">
        <v>9261</v>
      </c>
      <c r="D6" s="13">
        <v>6449</v>
      </c>
      <c r="E6" s="13">
        <v>4739</v>
      </c>
      <c r="F6" s="13">
        <v>2404</v>
      </c>
      <c r="G6" s="13">
        <v>3440</v>
      </c>
      <c r="H6" s="13">
        <v>2204</v>
      </c>
      <c r="I6" s="122">
        <v>1788</v>
      </c>
      <c r="J6" s="122"/>
      <c r="K6" s="122">
        <v>8771</v>
      </c>
      <c r="L6" s="122">
        <v>8075</v>
      </c>
      <c r="N6" s="13">
        <v>5844</v>
      </c>
      <c r="P6" s="13">
        <v>16846</v>
      </c>
    </row>
    <row r="7" spans="1:16" s="6" customFormat="1" ht="14.25" x14ac:dyDescent="0.25">
      <c r="A7" s="48" t="s">
        <v>37</v>
      </c>
      <c r="B7" s="49">
        <v>186251</v>
      </c>
      <c r="C7" s="49">
        <v>205046</v>
      </c>
      <c r="D7" s="49">
        <v>210846</v>
      </c>
      <c r="E7" s="49">
        <v>242349</v>
      </c>
      <c r="F7" s="49">
        <v>225900</v>
      </c>
      <c r="G7" s="49">
        <v>241917</v>
      </c>
      <c r="H7" s="49">
        <v>299739</v>
      </c>
      <c r="I7" s="123">
        <v>294666</v>
      </c>
      <c r="J7" s="123"/>
      <c r="K7" s="123">
        <v>309932</v>
      </c>
      <c r="L7" s="123">
        <v>336139</v>
      </c>
      <c r="N7" s="49">
        <v>467817</v>
      </c>
      <c r="P7" s="49">
        <v>646071</v>
      </c>
    </row>
    <row r="8" spans="1:16" s="6" customFormat="1" ht="14.25" x14ac:dyDescent="0.25">
      <c r="A8" s="8" t="s">
        <v>14</v>
      </c>
      <c r="B8" s="13">
        <v>-44304</v>
      </c>
      <c r="C8" s="13">
        <v>-50465</v>
      </c>
      <c r="D8" s="13">
        <v>-51746</v>
      </c>
      <c r="E8" s="13">
        <v>-49628</v>
      </c>
      <c r="F8" s="13">
        <v>-57008</v>
      </c>
      <c r="G8" s="13">
        <v>-52806</v>
      </c>
      <c r="H8" s="13">
        <v>-61975</v>
      </c>
      <c r="I8" s="122">
        <v>-74707</v>
      </c>
      <c r="J8" s="122"/>
      <c r="K8" s="122">
        <v>-69379</v>
      </c>
      <c r="L8" s="122">
        <v>-75299</v>
      </c>
      <c r="N8" s="13">
        <v>-109814</v>
      </c>
      <c r="P8" s="13">
        <v>-144678</v>
      </c>
    </row>
    <row r="9" spans="1:16" s="6" customFormat="1" ht="14.25" x14ac:dyDescent="0.25">
      <c r="A9" s="41" t="s">
        <v>15</v>
      </c>
      <c r="B9" s="27">
        <v>-27496</v>
      </c>
      <c r="C9" s="27">
        <v>-31647</v>
      </c>
      <c r="D9" s="27">
        <v>-33403</v>
      </c>
      <c r="E9" s="27">
        <v>-39118</v>
      </c>
      <c r="F9" s="27">
        <v>-35373</v>
      </c>
      <c r="G9" s="27">
        <v>-37251</v>
      </c>
      <c r="H9" s="27">
        <v>-40367</v>
      </c>
      <c r="I9" s="121">
        <v>-43121</v>
      </c>
      <c r="J9" s="121"/>
      <c r="K9" s="121">
        <v>-36629</v>
      </c>
      <c r="L9" s="121">
        <v>-43590</v>
      </c>
      <c r="N9" s="27">
        <v>-72624</v>
      </c>
      <c r="P9" s="27">
        <v>-80219</v>
      </c>
    </row>
    <row r="10" spans="1:16" s="6" customFormat="1" ht="14.25" x14ac:dyDescent="0.25">
      <c r="A10" s="8" t="s">
        <v>16</v>
      </c>
      <c r="B10" s="13">
        <v>305</v>
      </c>
      <c r="C10" s="13">
        <v>-157</v>
      </c>
      <c r="D10" s="13">
        <v>-190</v>
      </c>
      <c r="E10" s="13">
        <v>-230</v>
      </c>
      <c r="F10" s="13">
        <v>-306</v>
      </c>
      <c r="G10" s="13">
        <v>-358</v>
      </c>
      <c r="H10" s="13">
        <v>-425</v>
      </c>
      <c r="I10" s="122">
        <v>-430</v>
      </c>
      <c r="J10" s="122"/>
      <c r="K10" s="122">
        <v>-477</v>
      </c>
      <c r="L10" s="122">
        <v>-589</v>
      </c>
      <c r="N10" s="13">
        <v>-664</v>
      </c>
      <c r="P10" s="13">
        <v>-1066</v>
      </c>
    </row>
    <row r="11" spans="1:16" s="6" customFormat="1" ht="14.25" x14ac:dyDescent="0.25">
      <c r="A11" s="48" t="s">
        <v>38</v>
      </c>
      <c r="B11" s="49">
        <v>-71495</v>
      </c>
      <c r="C11" s="49">
        <v>-82269</v>
      </c>
      <c r="D11" s="49">
        <v>-85339</v>
      </c>
      <c r="E11" s="49">
        <v>-88976</v>
      </c>
      <c r="F11" s="49">
        <v>-92687</v>
      </c>
      <c r="G11" s="49">
        <v>-90415</v>
      </c>
      <c r="H11" s="49">
        <v>-102767</v>
      </c>
      <c r="I11" s="123">
        <v>-118258</v>
      </c>
      <c r="J11" s="123"/>
      <c r="K11" s="123">
        <v>-106485</v>
      </c>
      <c r="L11" s="123">
        <v>-119478</v>
      </c>
      <c r="N11" s="49">
        <v>-183102</v>
      </c>
      <c r="P11" s="49">
        <v>-225963</v>
      </c>
    </row>
    <row r="12" spans="1:16" s="6" customFormat="1" ht="14.25" x14ac:dyDescent="0.25">
      <c r="A12" s="8" t="s">
        <v>18</v>
      </c>
      <c r="B12" s="13">
        <v>-404</v>
      </c>
      <c r="C12" s="13">
        <v>1968</v>
      </c>
      <c r="D12" s="13">
        <v>-597</v>
      </c>
      <c r="E12" s="13">
        <v>-913</v>
      </c>
      <c r="F12" s="13">
        <v>-663</v>
      </c>
      <c r="G12" s="13">
        <v>-724</v>
      </c>
      <c r="H12" s="13">
        <v>-780</v>
      </c>
      <c r="I12" s="122">
        <v>-112</v>
      </c>
      <c r="J12" s="122"/>
      <c r="K12" s="122">
        <v>-559</v>
      </c>
      <c r="L12" s="122">
        <v>-990</v>
      </c>
      <c r="N12" s="13">
        <v>-1387</v>
      </c>
      <c r="P12" s="13">
        <v>-1549</v>
      </c>
    </row>
    <row r="13" spans="1:16" s="6" customFormat="1" ht="14.25" x14ac:dyDescent="0.25">
      <c r="A13" s="50" t="s">
        <v>7</v>
      </c>
      <c r="B13" s="51">
        <v>114352</v>
      </c>
      <c r="C13" s="51">
        <v>124745</v>
      </c>
      <c r="D13" s="51">
        <v>124910</v>
      </c>
      <c r="E13" s="51">
        <v>152460</v>
      </c>
      <c r="F13" s="51">
        <v>132550</v>
      </c>
      <c r="G13" s="51">
        <v>150778</v>
      </c>
      <c r="H13" s="51">
        <v>196192</v>
      </c>
      <c r="I13" s="124">
        <v>176296</v>
      </c>
      <c r="J13" s="124"/>
      <c r="K13" s="124">
        <v>202888</v>
      </c>
      <c r="L13" s="124">
        <v>215671</v>
      </c>
      <c r="N13" s="51">
        <v>283328</v>
      </c>
      <c r="P13" s="51">
        <v>418559</v>
      </c>
    </row>
    <row r="14" spans="1:16" s="6" customFormat="1" ht="14.25" x14ac:dyDescent="0.25">
      <c r="A14" s="41" t="s">
        <v>39</v>
      </c>
      <c r="B14" s="27">
        <v>3327</v>
      </c>
      <c r="C14" s="27">
        <v>18030</v>
      </c>
      <c r="D14" s="27">
        <v>3530</v>
      </c>
      <c r="E14" s="27">
        <v>144724</v>
      </c>
      <c r="F14" s="27">
        <v>25861</v>
      </c>
      <c r="G14" s="27">
        <v>4359</v>
      </c>
      <c r="H14" s="27">
        <v>7614</v>
      </c>
      <c r="I14" s="121">
        <v>150607</v>
      </c>
      <c r="J14" s="121"/>
      <c r="K14" s="121">
        <v>14371</v>
      </c>
      <c r="L14" s="121">
        <v>103789</v>
      </c>
      <c r="N14" s="27">
        <v>30220</v>
      </c>
      <c r="P14" s="27">
        <v>118160</v>
      </c>
    </row>
    <row r="15" spans="1:16" s="6" customFormat="1" ht="14.25" x14ac:dyDescent="0.25">
      <c r="A15" s="8" t="s">
        <v>40</v>
      </c>
      <c r="B15" s="13">
        <v>-3518</v>
      </c>
      <c r="C15" s="13">
        <v>-7877</v>
      </c>
      <c r="D15" s="13">
        <v>-1674</v>
      </c>
      <c r="E15" s="13">
        <v>-80606</v>
      </c>
      <c r="F15" s="13">
        <v>-25557</v>
      </c>
      <c r="G15" s="13">
        <v>-4359</v>
      </c>
      <c r="H15" s="13">
        <v>-7614</v>
      </c>
      <c r="I15" s="122">
        <v>-91312</v>
      </c>
      <c r="J15" s="122"/>
      <c r="K15" s="122">
        <v>-7954</v>
      </c>
      <c r="L15" s="122">
        <v>-71970</v>
      </c>
      <c r="N15" s="13">
        <v>-29916</v>
      </c>
      <c r="P15" s="13">
        <v>-79924</v>
      </c>
    </row>
    <row r="16" spans="1:16" s="6" customFormat="1" ht="14.25" x14ac:dyDescent="0.25">
      <c r="A16" s="48" t="s">
        <v>20</v>
      </c>
      <c r="B16" s="49">
        <v>-191</v>
      </c>
      <c r="C16" s="49">
        <v>10153</v>
      </c>
      <c r="D16" s="49">
        <v>1856</v>
      </c>
      <c r="E16" s="49">
        <v>64118</v>
      </c>
      <c r="F16" s="49">
        <v>304</v>
      </c>
      <c r="G16" s="49">
        <v>0</v>
      </c>
      <c r="H16" s="49">
        <v>0</v>
      </c>
      <c r="I16" s="123">
        <v>59295</v>
      </c>
      <c r="J16" s="123"/>
      <c r="K16" s="123">
        <v>6417</v>
      </c>
      <c r="L16" s="123">
        <v>31819</v>
      </c>
      <c r="N16" s="49">
        <v>304</v>
      </c>
      <c r="P16" s="49">
        <v>38236</v>
      </c>
    </row>
    <row r="17" spans="1:16" s="6" customFormat="1" ht="14.25" x14ac:dyDescent="0.25">
      <c r="A17" s="8" t="s">
        <v>41</v>
      </c>
      <c r="B17" s="13">
        <v>3049</v>
      </c>
      <c r="C17" s="13">
        <v>7909</v>
      </c>
      <c r="D17" s="13">
        <v>5845</v>
      </c>
      <c r="E17" s="13">
        <v>-8039</v>
      </c>
      <c r="F17" s="13">
        <v>1374</v>
      </c>
      <c r="G17" s="13">
        <v>1810</v>
      </c>
      <c r="H17" s="13">
        <v>928</v>
      </c>
      <c r="I17" s="122">
        <v>4263</v>
      </c>
      <c r="J17" s="122"/>
      <c r="K17" s="122">
        <v>1847</v>
      </c>
      <c r="L17" s="122">
        <v>2588</v>
      </c>
      <c r="N17" s="13">
        <v>3184</v>
      </c>
      <c r="P17" s="13">
        <v>4435</v>
      </c>
    </row>
    <row r="18" spans="1:16" s="6" customFormat="1" ht="14.25" x14ac:dyDescent="0.25">
      <c r="A18" s="41" t="s">
        <v>21</v>
      </c>
      <c r="B18" s="27">
        <v>-4386</v>
      </c>
      <c r="C18" s="27">
        <v>-4656</v>
      </c>
      <c r="D18" s="27">
        <v>-6106</v>
      </c>
      <c r="E18" s="27">
        <v>-6849</v>
      </c>
      <c r="F18" s="27">
        <v>-17114</v>
      </c>
      <c r="G18" s="27">
        <v>-11857</v>
      </c>
      <c r="H18" s="27">
        <v>-14010</v>
      </c>
      <c r="I18" s="121">
        <v>-13219</v>
      </c>
      <c r="J18" s="121"/>
      <c r="K18" s="121">
        <v>-13785</v>
      </c>
      <c r="L18" s="121">
        <v>-11869</v>
      </c>
      <c r="N18" s="27">
        <v>-28971</v>
      </c>
      <c r="P18" s="27">
        <v>-25654</v>
      </c>
    </row>
    <row r="19" spans="1:16" s="6" customFormat="1" ht="14.25" x14ac:dyDescent="0.25">
      <c r="A19" s="50" t="s">
        <v>22</v>
      </c>
      <c r="B19" s="51">
        <v>112824</v>
      </c>
      <c r="C19" s="51">
        <v>138151</v>
      </c>
      <c r="D19" s="51">
        <v>126505</v>
      </c>
      <c r="E19" s="51">
        <v>201690</v>
      </c>
      <c r="F19" s="51">
        <v>117114</v>
      </c>
      <c r="G19" s="51">
        <v>140731</v>
      </c>
      <c r="H19" s="51">
        <v>183110</v>
      </c>
      <c r="I19" s="124">
        <v>226635</v>
      </c>
      <c r="J19" s="124"/>
      <c r="K19" s="124">
        <v>197367</v>
      </c>
      <c r="L19" s="124">
        <v>238209</v>
      </c>
      <c r="N19" s="51">
        <v>257845</v>
      </c>
      <c r="P19" s="51">
        <v>435576</v>
      </c>
    </row>
    <row r="20" spans="1:16" s="6" customFormat="1" ht="14.25" x14ac:dyDescent="0.25">
      <c r="A20" s="8" t="s">
        <v>28</v>
      </c>
      <c r="B20" s="13">
        <v>193669</v>
      </c>
      <c r="C20" s="13">
        <v>201216</v>
      </c>
      <c r="D20" s="13">
        <v>207658</v>
      </c>
      <c r="E20" s="13">
        <v>215530</v>
      </c>
      <c r="F20" s="13">
        <v>209745</v>
      </c>
      <c r="G20" s="13">
        <v>300454</v>
      </c>
      <c r="H20" s="13">
        <v>312105</v>
      </c>
      <c r="I20" s="152">
        <v>328560</v>
      </c>
      <c r="J20" s="152"/>
      <c r="K20" s="152">
        <v>323261</v>
      </c>
      <c r="L20" s="152">
        <v>331028</v>
      </c>
      <c r="N20" s="13">
        <v>300454</v>
      </c>
      <c r="O20" s="7"/>
      <c r="P20" s="13">
        <v>331028</v>
      </c>
    </row>
    <row r="21" spans="1:16" s="6" customFormat="1" ht="14.25" x14ac:dyDescent="0.25">
      <c r="A21" s="41" t="s">
        <v>29</v>
      </c>
      <c r="B21" s="27">
        <v>156860</v>
      </c>
      <c r="C21" s="27">
        <v>163089</v>
      </c>
      <c r="D21" s="27">
        <v>168096</v>
      </c>
      <c r="E21" s="27">
        <v>172893</v>
      </c>
      <c r="F21" s="27">
        <v>168262</v>
      </c>
      <c r="G21" s="27">
        <v>254332</v>
      </c>
      <c r="H21" s="27">
        <v>256671</v>
      </c>
      <c r="I21" s="121">
        <v>269658</v>
      </c>
      <c r="J21" s="121"/>
      <c r="K21" s="121">
        <v>263330</v>
      </c>
      <c r="L21" s="121">
        <v>272139</v>
      </c>
      <c r="N21" s="27">
        <v>254332</v>
      </c>
      <c r="O21" s="7"/>
      <c r="P21" s="27">
        <v>272139</v>
      </c>
    </row>
    <row r="22" spans="1:16" s="6" customFormat="1" ht="14.25" x14ac:dyDescent="0.25">
      <c r="F22" s="7"/>
      <c r="G22" s="7"/>
      <c r="H22" s="7"/>
      <c r="I22" s="149"/>
      <c r="J22" s="149"/>
      <c r="K22" s="149"/>
      <c r="L22" s="149"/>
      <c r="N22" s="7"/>
      <c r="P22" s="7"/>
    </row>
    <row r="23" spans="1:16" s="6" customFormat="1" ht="14.25" customHeight="1" x14ac:dyDescent="0.25">
      <c r="A23" s="189" t="s">
        <v>115</v>
      </c>
      <c r="B23" s="189"/>
      <c r="C23" s="189"/>
      <c r="D23" s="189"/>
      <c r="E23" s="189"/>
      <c r="F23" s="189"/>
      <c r="G23" s="189"/>
      <c r="H23" s="189"/>
      <c r="I23" s="118"/>
      <c r="J23" s="176"/>
      <c r="K23" s="176"/>
      <c r="L23" s="184"/>
    </row>
  </sheetData>
  <mergeCells count="1">
    <mergeCell ref="A23:H23"/>
  </mergeCells>
  <pageMargins left="0.7" right="0.7" top="0.75" bottom="0.75" header="0.3" footer="0.3"/>
  <pageSetup paperSize="5"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43DF7-C5B8-43EE-B4EF-F2136B584AC9}">
  <sheetPr codeName="Sheet78">
    <pageSetUpPr fitToPage="1"/>
  </sheetPr>
  <dimension ref="A1:P20"/>
  <sheetViews>
    <sheetView showGridLines="0" zoomScale="80" zoomScaleNormal="80" zoomScaleSheetLayoutView="85" workbookViewId="0">
      <selection activeCell="F28" sqref="F28"/>
    </sheetView>
  </sheetViews>
  <sheetFormatPr defaultColWidth="9.140625" defaultRowHeight="16.5" x14ac:dyDescent="0.3"/>
  <cols>
    <col min="1" max="1" width="55.7109375" style="5" customWidth="1"/>
    <col min="2" max="4" width="12.7109375" style="42" customWidth="1"/>
    <col min="5" max="9" width="12.7109375" style="5" customWidth="1"/>
    <col min="10" max="10" width="0.85546875" style="5" customWidth="1"/>
    <col min="11" max="12" width="12.7109375" style="5" customWidth="1"/>
    <col min="13" max="13" width="6.42578125" style="5" customWidth="1"/>
    <col min="14" max="14" width="16.7109375" style="5" bestFit="1" customWidth="1"/>
    <col min="15" max="15" width="0.5703125" style="5" customWidth="1"/>
    <col min="16" max="16" width="16.7109375" style="5" bestFit="1" customWidth="1"/>
    <col min="17" max="16384" width="9.140625" style="5"/>
  </cols>
  <sheetData>
    <row r="1" spans="1:16" ht="21.75" thickBot="1" x14ac:dyDescent="0.4">
      <c r="A1" s="2" t="s">
        <v>42</v>
      </c>
      <c r="B1" s="43"/>
      <c r="C1" s="43"/>
      <c r="D1" s="43"/>
      <c r="E1" s="43"/>
      <c r="F1" s="43"/>
      <c r="G1" s="43"/>
      <c r="H1" s="43"/>
      <c r="I1" s="43"/>
      <c r="J1" s="43"/>
      <c r="K1" s="43"/>
      <c r="L1" s="43"/>
      <c r="M1" s="43"/>
      <c r="N1" s="43"/>
      <c r="O1" s="44"/>
      <c r="P1" s="43"/>
    </row>
    <row r="2" spans="1:16" x14ac:dyDescent="0.3">
      <c r="B2" s="5"/>
      <c r="C2" s="5"/>
      <c r="D2" s="5"/>
      <c r="N2" s="45"/>
      <c r="P2" s="45"/>
    </row>
    <row r="3" spans="1:16" s="6" customFormat="1" x14ac:dyDescent="0.25">
      <c r="A3" s="30" t="s">
        <v>0</v>
      </c>
      <c r="B3" s="32" t="s">
        <v>1</v>
      </c>
      <c r="C3" s="32" t="s">
        <v>2</v>
      </c>
      <c r="D3" s="32" t="s">
        <v>3</v>
      </c>
      <c r="E3" s="32" t="s">
        <v>4</v>
      </c>
      <c r="F3" s="32" t="s">
        <v>114</v>
      </c>
      <c r="G3" s="32" t="s">
        <v>116</v>
      </c>
      <c r="H3" s="32" t="s">
        <v>117</v>
      </c>
      <c r="I3" s="151" t="s">
        <v>118</v>
      </c>
      <c r="J3" s="151"/>
      <c r="K3" s="151" t="s">
        <v>119</v>
      </c>
      <c r="L3" s="151" t="s">
        <v>128</v>
      </c>
      <c r="M3" s="29"/>
      <c r="N3" s="31" t="s">
        <v>126</v>
      </c>
      <c r="O3" s="31"/>
      <c r="P3" s="31" t="s">
        <v>127</v>
      </c>
    </row>
    <row r="4" spans="1:16" s="6" customFormat="1" ht="14.25" x14ac:dyDescent="0.25">
      <c r="A4" s="8" t="s">
        <v>10</v>
      </c>
      <c r="B4" s="9">
        <v>130496</v>
      </c>
      <c r="C4" s="9">
        <v>129638</v>
      </c>
      <c r="D4" s="9">
        <v>131643</v>
      </c>
      <c r="E4" s="9">
        <v>131417</v>
      </c>
      <c r="F4" s="9">
        <v>125268</v>
      </c>
      <c r="G4" s="9">
        <v>127592</v>
      </c>
      <c r="H4" s="9">
        <v>128446</v>
      </c>
      <c r="I4" s="120">
        <v>125200</v>
      </c>
      <c r="J4" s="120"/>
      <c r="K4" s="120">
        <v>122268</v>
      </c>
      <c r="L4" s="120">
        <v>123106</v>
      </c>
      <c r="N4" s="9">
        <v>252860</v>
      </c>
      <c r="P4" s="9">
        <v>245374</v>
      </c>
    </row>
    <row r="5" spans="1:16" s="6" customFormat="1" ht="14.25" x14ac:dyDescent="0.25">
      <c r="A5" s="41" t="s">
        <v>11</v>
      </c>
      <c r="B5" s="27">
        <v>16136</v>
      </c>
      <c r="C5" s="27">
        <v>20257</v>
      </c>
      <c r="D5" s="27">
        <v>10655</v>
      </c>
      <c r="E5" s="27">
        <v>24276</v>
      </c>
      <c r="F5" s="27">
        <v>20343</v>
      </c>
      <c r="G5" s="27">
        <v>44802</v>
      </c>
      <c r="H5" s="27">
        <v>20108</v>
      </c>
      <c r="I5" s="121">
        <v>39444</v>
      </c>
      <c r="J5" s="121"/>
      <c r="K5" s="121">
        <v>21331</v>
      </c>
      <c r="L5" s="121">
        <v>27047</v>
      </c>
      <c r="N5" s="27">
        <v>65145</v>
      </c>
      <c r="O5" s="46"/>
      <c r="P5" s="27">
        <v>48378</v>
      </c>
    </row>
    <row r="6" spans="1:16" s="6" customFormat="1" ht="14.25" x14ac:dyDescent="0.25">
      <c r="A6" s="52" t="s">
        <v>37</v>
      </c>
      <c r="B6" s="17">
        <v>146632</v>
      </c>
      <c r="C6" s="17">
        <v>149895</v>
      </c>
      <c r="D6" s="17">
        <v>142298</v>
      </c>
      <c r="E6" s="17">
        <v>155693</v>
      </c>
      <c r="F6" s="17">
        <v>145611</v>
      </c>
      <c r="G6" s="17">
        <v>172394</v>
      </c>
      <c r="H6" s="17">
        <v>148554</v>
      </c>
      <c r="I6" s="127">
        <v>164644</v>
      </c>
      <c r="J6" s="127"/>
      <c r="K6" s="127">
        <v>143599</v>
      </c>
      <c r="L6" s="127">
        <v>150153</v>
      </c>
      <c r="N6" s="17">
        <v>318005</v>
      </c>
      <c r="O6" s="46"/>
      <c r="P6" s="17">
        <v>293752</v>
      </c>
    </row>
    <row r="7" spans="1:16" s="6" customFormat="1" ht="14.25" x14ac:dyDescent="0.25">
      <c r="A7" s="41" t="s">
        <v>14</v>
      </c>
      <c r="B7" s="27">
        <v>-43233</v>
      </c>
      <c r="C7" s="27">
        <v>-40267</v>
      </c>
      <c r="D7" s="27">
        <v>-45807</v>
      </c>
      <c r="E7" s="27">
        <v>-55096</v>
      </c>
      <c r="F7" s="27">
        <v>-42480</v>
      </c>
      <c r="G7" s="27">
        <v>-53202</v>
      </c>
      <c r="H7" s="27">
        <v>-53451</v>
      </c>
      <c r="I7" s="121">
        <v>-55078</v>
      </c>
      <c r="J7" s="121"/>
      <c r="K7" s="121">
        <v>-58749</v>
      </c>
      <c r="L7" s="121">
        <v>-58856</v>
      </c>
      <c r="N7" s="27">
        <v>-95682</v>
      </c>
      <c r="O7" s="46"/>
      <c r="P7" s="27">
        <v>-117605</v>
      </c>
    </row>
    <row r="8" spans="1:16" s="6" customFormat="1" ht="14.25" x14ac:dyDescent="0.25">
      <c r="A8" s="8" t="s">
        <v>15</v>
      </c>
      <c r="B8" s="13">
        <v>-25862</v>
      </c>
      <c r="C8" s="13">
        <v>-22962</v>
      </c>
      <c r="D8" s="13">
        <v>-26603</v>
      </c>
      <c r="E8" s="13">
        <v>-23671</v>
      </c>
      <c r="F8" s="13">
        <v>-21994</v>
      </c>
      <c r="G8" s="13">
        <v>-21770</v>
      </c>
      <c r="H8" s="13">
        <v>-25099</v>
      </c>
      <c r="I8" s="122">
        <v>-27522</v>
      </c>
      <c r="J8" s="122"/>
      <c r="K8" s="122">
        <v>-21129</v>
      </c>
      <c r="L8" s="122">
        <v>-27546</v>
      </c>
      <c r="N8" s="13">
        <v>-43764</v>
      </c>
      <c r="O8" s="46"/>
      <c r="P8" s="13">
        <v>-48675</v>
      </c>
    </row>
    <row r="9" spans="1:16" s="6" customFormat="1" ht="14.25" x14ac:dyDescent="0.25">
      <c r="A9" s="41" t="s">
        <v>16</v>
      </c>
      <c r="B9" s="27">
        <v>135</v>
      </c>
      <c r="C9" s="27">
        <v>-618</v>
      </c>
      <c r="D9" s="27">
        <v>-65</v>
      </c>
      <c r="E9" s="27">
        <v>-264</v>
      </c>
      <c r="F9" s="27">
        <v>-107</v>
      </c>
      <c r="G9" s="27">
        <v>0</v>
      </c>
      <c r="H9" s="27">
        <v>-188</v>
      </c>
      <c r="I9" s="121">
        <v>0</v>
      </c>
      <c r="J9" s="121"/>
      <c r="K9" s="121">
        <v>0</v>
      </c>
      <c r="L9" s="121">
        <v>0</v>
      </c>
      <c r="N9" s="27">
        <v>-107</v>
      </c>
      <c r="O9" s="46"/>
      <c r="P9" s="27">
        <v>0</v>
      </c>
    </row>
    <row r="10" spans="1:16" s="6" customFormat="1" ht="14.25" x14ac:dyDescent="0.25">
      <c r="A10" s="52" t="s">
        <v>38</v>
      </c>
      <c r="B10" s="17">
        <v>-68960</v>
      </c>
      <c r="C10" s="17">
        <v>-63847</v>
      </c>
      <c r="D10" s="17">
        <v>-72475</v>
      </c>
      <c r="E10" s="17">
        <v>-79031</v>
      </c>
      <c r="F10" s="17">
        <v>-64581</v>
      </c>
      <c r="G10" s="17">
        <v>-74972</v>
      </c>
      <c r="H10" s="17">
        <v>-78738</v>
      </c>
      <c r="I10" s="127">
        <v>-82600</v>
      </c>
      <c r="J10" s="127"/>
      <c r="K10" s="127">
        <v>-79878</v>
      </c>
      <c r="L10" s="127">
        <v>-86402</v>
      </c>
      <c r="N10" s="17">
        <v>-139553</v>
      </c>
      <c r="O10" s="46"/>
      <c r="P10" s="17">
        <v>-166280</v>
      </c>
    </row>
    <row r="11" spans="1:16" s="6" customFormat="1" ht="14.25" x14ac:dyDescent="0.25">
      <c r="A11" s="41" t="s">
        <v>44</v>
      </c>
      <c r="B11" s="27">
        <v>196</v>
      </c>
      <c r="C11" s="27">
        <v>3963</v>
      </c>
      <c r="D11" s="27">
        <v>-135</v>
      </c>
      <c r="E11" s="27">
        <v>282</v>
      </c>
      <c r="F11" s="27">
        <v>23</v>
      </c>
      <c r="G11" s="27">
        <v>2</v>
      </c>
      <c r="H11" s="27">
        <v>23</v>
      </c>
      <c r="I11" s="121">
        <v>-123</v>
      </c>
      <c r="J11" s="121"/>
      <c r="K11" s="121">
        <v>723</v>
      </c>
      <c r="L11" s="121">
        <v>696</v>
      </c>
      <c r="N11" s="27">
        <v>25</v>
      </c>
      <c r="O11" s="46"/>
      <c r="P11" s="27">
        <v>1419</v>
      </c>
    </row>
    <row r="12" spans="1:16" s="6" customFormat="1" ht="14.25" x14ac:dyDescent="0.25">
      <c r="A12" s="53" t="s">
        <v>7</v>
      </c>
      <c r="B12" s="54">
        <v>77868</v>
      </c>
      <c r="C12" s="54">
        <v>90011</v>
      </c>
      <c r="D12" s="54">
        <v>69688</v>
      </c>
      <c r="E12" s="54">
        <v>76944</v>
      </c>
      <c r="F12" s="54">
        <v>81053</v>
      </c>
      <c r="G12" s="54">
        <v>97424</v>
      </c>
      <c r="H12" s="54">
        <v>69839</v>
      </c>
      <c r="I12" s="128">
        <v>81921</v>
      </c>
      <c r="J12" s="128"/>
      <c r="K12" s="128">
        <v>64444</v>
      </c>
      <c r="L12" s="128">
        <v>64447</v>
      </c>
      <c r="N12" s="54">
        <v>178477</v>
      </c>
      <c r="O12" s="46"/>
      <c r="P12" s="54">
        <v>128891</v>
      </c>
    </row>
    <row r="13" spans="1:16" s="6" customFormat="1" ht="14.25" x14ac:dyDescent="0.25">
      <c r="A13" s="8" t="s">
        <v>39</v>
      </c>
      <c r="B13" s="13">
        <v>60456</v>
      </c>
      <c r="C13" s="13">
        <v>12231</v>
      </c>
      <c r="D13" s="13">
        <v>63742</v>
      </c>
      <c r="E13" s="13">
        <v>292723</v>
      </c>
      <c r="F13" s="13">
        <v>1143</v>
      </c>
      <c r="G13" s="13">
        <v>3549</v>
      </c>
      <c r="H13" s="13">
        <v>2025</v>
      </c>
      <c r="I13" s="122">
        <v>22970</v>
      </c>
      <c r="J13" s="122"/>
      <c r="K13" s="122">
        <v>70921</v>
      </c>
      <c r="L13" s="122">
        <v>361793</v>
      </c>
      <c r="N13" s="13">
        <v>4692</v>
      </c>
      <c r="O13" s="46"/>
      <c r="P13" s="13">
        <v>432714</v>
      </c>
    </row>
    <row r="14" spans="1:16" s="6" customFormat="1" ht="14.25" x14ac:dyDescent="0.25">
      <c r="A14" s="41" t="s">
        <v>40</v>
      </c>
      <c r="B14" s="27">
        <v>-37727</v>
      </c>
      <c r="C14" s="27">
        <v>-4089</v>
      </c>
      <c r="D14" s="27">
        <v>-22084</v>
      </c>
      <c r="E14" s="27">
        <v>-131240</v>
      </c>
      <c r="F14" s="27">
        <v>-1447</v>
      </c>
      <c r="G14" s="27">
        <v>-3549</v>
      </c>
      <c r="H14" s="27">
        <v>-2025</v>
      </c>
      <c r="I14" s="121">
        <v>-12644</v>
      </c>
      <c r="J14" s="121"/>
      <c r="K14" s="121">
        <v>-37590</v>
      </c>
      <c r="L14" s="121">
        <v>-173191</v>
      </c>
      <c r="N14" s="27">
        <v>-4996</v>
      </c>
      <c r="O14" s="46"/>
      <c r="P14" s="27">
        <v>-210781</v>
      </c>
    </row>
    <row r="15" spans="1:16" s="6" customFormat="1" ht="14.25" x14ac:dyDescent="0.25">
      <c r="A15" s="52" t="s">
        <v>20</v>
      </c>
      <c r="B15" s="17">
        <v>22729</v>
      </c>
      <c r="C15" s="17">
        <v>8142</v>
      </c>
      <c r="D15" s="17">
        <v>41658</v>
      </c>
      <c r="E15" s="17">
        <v>161483</v>
      </c>
      <c r="F15" s="17">
        <v>-304</v>
      </c>
      <c r="G15" s="17">
        <v>0</v>
      </c>
      <c r="H15" s="17">
        <v>0</v>
      </c>
      <c r="I15" s="127">
        <v>10326</v>
      </c>
      <c r="J15" s="127"/>
      <c r="K15" s="127">
        <v>33331</v>
      </c>
      <c r="L15" s="127">
        <v>188602</v>
      </c>
      <c r="N15" s="17">
        <v>-304</v>
      </c>
      <c r="O15" s="46"/>
      <c r="P15" s="17">
        <v>221933</v>
      </c>
    </row>
    <row r="16" spans="1:16" s="6" customFormat="1" ht="14.25" x14ac:dyDescent="0.25">
      <c r="A16" s="41" t="s">
        <v>41</v>
      </c>
      <c r="B16" s="27">
        <v>8088</v>
      </c>
      <c r="C16" s="27">
        <v>1877</v>
      </c>
      <c r="D16" s="27">
        <v>8114</v>
      </c>
      <c r="E16" s="27">
        <v>35703</v>
      </c>
      <c r="F16" s="27">
        <v>542</v>
      </c>
      <c r="G16" s="27">
        <v>3404</v>
      </c>
      <c r="H16" s="27">
        <v>1598</v>
      </c>
      <c r="I16" s="121">
        <v>3197</v>
      </c>
      <c r="J16" s="121"/>
      <c r="K16" s="121">
        <v>21703</v>
      </c>
      <c r="L16" s="121">
        <v>67102</v>
      </c>
      <c r="N16" s="27">
        <v>3946</v>
      </c>
      <c r="O16" s="46"/>
      <c r="P16" s="27">
        <v>88805</v>
      </c>
    </row>
    <row r="17" spans="1:16" s="6" customFormat="1" ht="14.25" x14ac:dyDescent="0.25">
      <c r="A17" s="8" t="s">
        <v>21</v>
      </c>
      <c r="B17" s="13">
        <v>-6133</v>
      </c>
      <c r="C17" s="13">
        <v>-7650</v>
      </c>
      <c r="D17" s="13">
        <v>-8911</v>
      </c>
      <c r="E17" s="13">
        <v>-9110</v>
      </c>
      <c r="F17" s="13">
        <v>-15674</v>
      </c>
      <c r="G17" s="13">
        <v>-11686</v>
      </c>
      <c r="H17" s="13">
        <v>-14580</v>
      </c>
      <c r="I17" s="122">
        <v>-13256</v>
      </c>
      <c r="J17" s="122"/>
      <c r="K17" s="122">
        <v>-13498</v>
      </c>
      <c r="L17" s="122">
        <v>-13738</v>
      </c>
      <c r="N17" s="13">
        <v>-27360</v>
      </c>
      <c r="O17" s="46"/>
      <c r="P17" s="13">
        <v>-27236</v>
      </c>
    </row>
    <row r="18" spans="1:16" s="6" customFormat="1" ht="14.25" x14ac:dyDescent="0.25">
      <c r="A18" s="53" t="s">
        <v>22</v>
      </c>
      <c r="B18" s="54">
        <v>102552</v>
      </c>
      <c r="C18" s="54">
        <v>92380</v>
      </c>
      <c r="D18" s="54">
        <v>110549</v>
      </c>
      <c r="E18" s="54">
        <v>265020</v>
      </c>
      <c r="F18" s="54">
        <v>65617</v>
      </c>
      <c r="G18" s="54">
        <v>89142</v>
      </c>
      <c r="H18" s="54">
        <v>56857</v>
      </c>
      <c r="I18" s="128">
        <v>82188</v>
      </c>
      <c r="J18" s="128"/>
      <c r="K18" s="128">
        <v>105980</v>
      </c>
      <c r="L18" s="128">
        <v>306413</v>
      </c>
      <c r="N18" s="54">
        <v>154759</v>
      </c>
      <c r="O18" s="46"/>
      <c r="P18" s="54">
        <v>412393</v>
      </c>
    </row>
    <row r="19" spans="1:16" s="6" customFormat="1" ht="14.25" x14ac:dyDescent="0.25">
      <c r="A19" s="8" t="s">
        <v>28</v>
      </c>
      <c r="B19" s="13">
        <v>77325</v>
      </c>
      <c r="C19" s="13">
        <v>77148</v>
      </c>
      <c r="D19" s="13">
        <v>77863</v>
      </c>
      <c r="E19" s="13">
        <v>76788</v>
      </c>
      <c r="F19" s="13">
        <v>67669</v>
      </c>
      <c r="G19" s="13">
        <v>73301</v>
      </c>
      <c r="H19" s="13">
        <v>76801</v>
      </c>
      <c r="I19" s="122">
        <v>80716</v>
      </c>
      <c r="J19" s="122"/>
      <c r="K19" s="122">
        <v>89463</v>
      </c>
      <c r="L19" s="122">
        <v>88469</v>
      </c>
      <c r="N19" s="122">
        <v>73301</v>
      </c>
      <c r="O19" s="7"/>
      <c r="P19" s="13">
        <v>88469</v>
      </c>
    </row>
    <row r="20" spans="1:16" s="6" customFormat="1" ht="14.25" x14ac:dyDescent="0.25">
      <c r="A20" s="41" t="s">
        <v>29</v>
      </c>
      <c r="B20" s="27">
        <v>46372</v>
      </c>
      <c r="C20" s="27">
        <v>47082</v>
      </c>
      <c r="D20" s="27">
        <v>46698</v>
      </c>
      <c r="E20" s="27">
        <v>43826</v>
      </c>
      <c r="F20" s="27">
        <v>43976</v>
      </c>
      <c r="G20" s="27">
        <v>43840</v>
      </c>
      <c r="H20" s="27">
        <v>43921</v>
      </c>
      <c r="I20" s="121">
        <v>41826</v>
      </c>
      <c r="J20" s="121"/>
      <c r="K20" s="121">
        <v>42614</v>
      </c>
      <c r="L20" s="121">
        <v>39541</v>
      </c>
      <c r="N20" s="121">
        <v>43840</v>
      </c>
      <c r="O20" s="7"/>
      <c r="P20" s="27">
        <v>39541</v>
      </c>
    </row>
  </sheetData>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9C51-A936-42BD-836F-FC45DAC55276}">
  <sheetPr codeName="Sheet80">
    <pageSetUpPr fitToPage="1"/>
  </sheetPr>
  <dimension ref="A1:O31"/>
  <sheetViews>
    <sheetView showGridLines="0" zoomScale="80" zoomScaleNormal="80" zoomScaleSheetLayoutView="85" workbookViewId="0">
      <selection activeCell="E36" sqref="E36"/>
    </sheetView>
  </sheetViews>
  <sheetFormatPr defaultColWidth="9.140625" defaultRowHeight="16.5" x14ac:dyDescent="0.3"/>
  <cols>
    <col min="1" max="1" width="55.7109375" style="5" customWidth="1"/>
    <col min="2" max="11" width="12.7109375" style="5" customWidth="1"/>
    <col min="12" max="12" width="6.140625" style="5" customWidth="1"/>
    <col min="13" max="13" width="15.85546875" style="5" bestFit="1" customWidth="1"/>
    <col min="14" max="14" width="0.5703125" style="42" customWidth="1"/>
    <col min="15" max="15" width="15.85546875" style="5" bestFit="1" customWidth="1"/>
    <col min="16" max="16384" width="9.140625" style="5"/>
  </cols>
  <sheetData>
    <row r="1" spans="1:15" s="6" customFormat="1" ht="21.75" thickBot="1" x14ac:dyDescent="0.4">
      <c r="A1" s="2" t="s">
        <v>45</v>
      </c>
      <c r="B1" s="43"/>
      <c r="C1" s="43"/>
      <c r="D1" s="43"/>
      <c r="E1" s="43"/>
      <c r="F1" s="43"/>
      <c r="G1" s="43"/>
      <c r="H1" s="43"/>
      <c r="I1" s="43"/>
      <c r="J1" s="43"/>
      <c r="K1" s="43"/>
      <c r="L1" s="43"/>
      <c r="M1" s="43"/>
      <c r="N1" s="44"/>
      <c r="O1" s="43"/>
    </row>
    <row r="2" spans="1:15" s="6" customFormat="1" x14ac:dyDescent="0.3">
      <c r="A2" s="5"/>
      <c r="B2" s="5"/>
      <c r="C2" s="5"/>
      <c r="D2" s="5"/>
      <c r="E2" s="5"/>
      <c r="F2" s="5"/>
      <c r="G2" s="5"/>
      <c r="H2" s="5"/>
      <c r="I2" s="150"/>
      <c r="J2" s="177"/>
      <c r="K2" s="177"/>
      <c r="L2" s="5"/>
      <c r="M2" s="45"/>
      <c r="N2" s="45"/>
      <c r="O2" s="45"/>
    </row>
    <row r="3" spans="1:15" s="6" customFormat="1" x14ac:dyDescent="0.25">
      <c r="A3" s="30" t="s">
        <v>0</v>
      </c>
      <c r="B3" s="32" t="s">
        <v>1</v>
      </c>
      <c r="C3" s="32" t="s">
        <v>2</v>
      </c>
      <c r="D3" s="32" t="s">
        <v>3</v>
      </c>
      <c r="E3" s="32" t="s">
        <v>4</v>
      </c>
      <c r="F3" s="32" t="s">
        <v>114</v>
      </c>
      <c r="G3" s="32" t="s">
        <v>116</v>
      </c>
      <c r="H3" s="32" t="s">
        <v>117</v>
      </c>
      <c r="I3" s="151" t="s">
        <v>118</v>
      </c>
      <c r="J3" s="151" t="s">
        <v>119</v>
      </c>
      <c r="K3" s="151" t="s">
        <v>128</v>
      </c>
      <c r="L3" s="29"/>
      <c r="M3" s="31" t="s">
        <v>126</v>
      </c>
      <c r="N3" s="31"/>
      <c r="O3" s="31" t="s">
        <v>127</v>
      </c>
    </row>
    <row r="4" spans="1:15" s="6" customFormat="1" ht="14.25" x14ac:dyDescent="0.25">
      <c r="A4" s="8" t="s">
        <v>10</v>
      </c>
      <c r="B4" s="9">
        <v>45385</v>
      </c>
      <c r="C4" s="9">
        <v>46398</v>
      </c>
      <c r="D4" s="9">
        <v>47862</v>
      </c>
      <c r="E4" s="9">
        <v>48965</v>
      </c>
      <c r="F4" s="9">
        <v>48871</v>
      </c>
      <c r="G4" s="9">
        <v>49509</v>
      </c>
      <c r="H4" s="9">
        <v>51847</v>
      </c>
      <c r="I4" s="120">
        <v>56379</v>
      </c>
      <c r="J4" s="120">
        <v>58370</v>
      </c>
      <c r="K4" s="120">
        <v>65823</v>
      </c>
      <c r="M4" s="9">
        <v>98380</v>
      </c>
      <c r="O4" s="9">
        <v>124193</v>
      </c>
    </row>
    <row r="5" spans="1:15" s="6" customFormat="1" ht="14.25" x14ac:dyDescent="0.25">
      <c r="A5" s="41" t="s">
        <v>11</v>
      </c>
      <c r="B5" s="27">
        <v>76</v>
      </c>
      <c r="C5" s="27">
        <v>5295</v>
      </c>
      <c r="D5" s="27">
        <v>377</v>
      </c>
      <c r="E5" s="27">
        <v>1702</v>
      </c>
      <c r="F5" s="27">
        <v>1122</v>
      </c>
      <c r="G5" s="27">
        <v>3191</v>
      </c>
      <c r="H5" s="27">
        <v>878</v>
      </c>
      <c r="I5" s="121">
        <v>4098</v>
      </c>
      <c r="J5" s="121">
        <v>1034</v>
      </c>
      <c r="K5" s="121">
        <v>1431</v>
      </c>
      <c r="M5" s="27">
        <v>4313</v>
      </c>
      <c r="N5" s="46"/>
      <c r="O5" s="27">
        <v>2465</v>
      </c>
    </row>
    <row r="6" spans="1:15" s="6" customFormat="1" ht="14.25" x14ac:dyDescent="0.25">
      <c r="A6" s="52" t="s">
        <v>37</v>
      </c>
      <c r="B6" s="17">
        <v>45461</v>
      </c>
      <c r="C6" s="17">
        <v>51693</v>
      </c>
      <c r="D6" s="17">
        <v>48239</v>
      </c>
      <c r="E6" s="17">
        <v>50667</v>
      </c>
      <c r="F6" s="17">
        <v>49993</v>
      </c>
      <c r="G6" s="17">
        <v>52700</v>
      </c>
      <c r="H6" s="17">
        <v>52725</v>
      </c>
      <c r="I6" s="127">
        <v>60477</v>
      </c>
      <c r="J6" s="127">
        <v>59404</v>
      </c>
      <c r="K6" s="127">
        <v>67254</v>
      </c>
      <c r="M6" s="17">
        <v>102693</v>
      </c>
      <c r="N6" s="46"/>
      <c r="O6" s="17">
        <v>126658</v>
      </c>
    </row>
    <row r="7" spans="1:15" s="6" customFormat="1" ht="14.25" x14ac:dyDescent="0.25">
      <c r="A7" s="41" t="s">
        <v>14</v>
      </c>
      <c r="B7" s="27">
        <v>-18188</v>
      </c>
      <c r="C7" s="27">
        <v>-19537</v>
      </c>
      <c r="D7" s="27">
        <v>-19306</v>
      </c>
      <c r="E7" s="27">
        <v>-25739</v>
      </c>
      <c r="F7" s="27">
        <v>-24533</v>
      </c>
      <c r="G7" s="27">
        <v>-28991</v>
      </c>
      <c r="H7" s="27">
        <v>-29513</v>
      </c>
      <c r="I7" s="121">
        <v>-27243</v>
      </c>
      <c r="J7" s="121">
        <v>-29243</v>
      </c>
      <c r="K7" s="121">
        <v>-30003</v>
      </c>
      <c r="M7" s="27">
        <v>-53524</v>
      </c>
      <c r="N7" s="46"/>
      <c r="O7" s="27">
        <v>-59246</v>
      </c>
    </row>
    <row r="8" spans="1:15" s="6" customFormat="1" ht="14.25" x14ac:dyDescent="0.25">
      <c r="A8" s="8" t="s">
        <v>15</v>
      </c>
      <c r="B8" s="13">
        <v>-9675</v>
      </c>
      <c r="C8" s="13">
        <v>-8547</v>
      </c>
      <c r="D8" s="13">
        <v>-10734</v>
      </c>
      <c r="E8" s="13">
        <v>-13286</v>
      </c>
      <c r="F8" s="13">
        <v>-10986</v>
      </c>
      <c r="G8" s="13">
        <v>-12782</v>
      </c>
      <c r="H8" s="13">
        <v>-11869</v>
      </c>
      <c r="I8" s="122">
        <v>-15749</v>
      </c>
      <c r="J8" s="122">
        <v>-10890</v>
      </c>
      <c r="K8" s="122">
        <v>-15455</v>
      </c>
      <c r="M8" s="13">
        <v>-23768</v>
      </c>
      <c r="N8" s="46"/>
      <c r="O8" s="13">
        <v>-26345</v>
      </c>
    </row>
    <row r="9" spans="1:15" s="6" customFormat="1" ht="14.25" x14ac:dyDescent="0.25">
      <c r="A9" s="41" t="s">
        <v>16</v>
      </c>
      <c r="B9" s="27">
        <v>0</v>
      </c>
      <c r="C9" s="27">
        <v>0</v>
      </c>
      <c r="D9" s="27">
        <v>-1</v>
      </c>
      <c r="E9" s="27">
        <v>0</v>
      </c>
      <c r="F9" s="27">
        <v>0</v>
      </c>
      <c r="G9" s="27">
        <v>0</v>
      </c>
      <c r="H9" s="27">
        <v>0</v>
      </c>
      <c r="I9" s="121">
        <v>0</v>
      </c>
      <c r="J9" s="121">
        <v>0</v>
      </c>
      <c r="K9" s="121">
        <v>0</v>
      </c>
      <c r="M9" s="27">
        <v>0</v>
      </c>
      <c r="N9" s="46"/>
      <c r="O9" s="27">
        <v>0</v>
      </c>
    </row>
    <row r="10" spans="1:15" s="6" customFormat="1" ht="14.25" x14ac:dyDescent="0.25">
      <c r="A10" s="52" t="s">
        <v>38</v>
      </c>
      <c r="B10" s="17">
        <v>-27863</v>
      </c>
      <c r="C10" s="17">
        <v>-28084</v>
      </c>
      <c r="D10" s="17">
        <v>-30041</v>
      </c>
      <c r="E10" s="17">
        <v>-39025</v>
      </c>
      <c r="F10" s="17">
        <v>-35519</v>
      </c>
      <c r="G10" s="17">
        <v>-41773</v>
      </c>
      <c r="H10" s="17">
        <v>-41382</v>
      </c>
      <c r="I10" s="127">
        <v>-42992</v>
      </c>
      <c r="J10" s="127">
        <v>-40133</v>
      </c>
      <c r="K10" s="127">
        <v>-45458</v>
      </c>
      <c r="M10" s="17">
        <v>-77292</v>
      </c>
      <c r="N10" s="46"/>
      <c r="O10" s="17">
        <v>-85591</v>
      </c>
    </row>
    <row r="11" spans="1:15" s="6" customFormat="1" ht="14.25" x14ac:dyDescent="0.25">
      <c r="A11" s="41" t="s">
        <v>18</v>
      </c>
      <c r="B11" s="27">
        <v>-62</v>
      </c>
      <c r="C11" s="27">
        <v>156</v>
      </c>
      <c r="D11" s="27">
        <v>-6</v>
      </c>
      <c r="E11" s="27">
        <v>89</v>
      </c>
      <c r="F11" s="27">
        <v>-21</v>
      </c>
      <c r="G11" s="27">
        <v>116</v>
      </c>
      <c r="H11" s="27">
        <v>59</v>
      </c>
      <c r="I11" s="121">
        <v>91</v>
      </c>
      <c r="J11" s="121">
        <v>53</v>
      </c>
      <c r="K11" s="121">
        <v>-304</v>
      </c>
      <c r="M11" s="27">
        <v>95</v>
      </c>
      <c r="N11" s="46"/>
      <c r="O11" s="27">
        <v>-251</v>
      </c>
    </row>
    <row r="12" spans="1:15" s="6" customFormat="1" ht="14.25" x14ac:dyDescent="0.25">
      <c r="A12" s="56" t="s">
        <v>7</v>
      </c>
      <c r="B12" s="57">
        <v>17536</v>
      </c>
      <c r="C12" s="57">
        <v>23765</v>
      </c>
      <c r="D12" s="57">
        <v>18192</v>
      </c>
      <c r="E12" s="57">
        <v>11731</v>
      </c>
      <c r="F12" s="57">
        <v>14453</v>
      </c>
      <c r="G12" s="57">
        <v>11043</v>
      </c>
      <c r="H12" s="57">
        <v>11402</v>
      </c>
      <c r="I12" s="129">
        <v>17576</v>
      </c>
      <c r="J12" s="129">
        <v>19324</v>
      </c>
      <c r="K12" s="129">
        <v>21492</v>
      </c>
      <c r="M12" s="57">
        <v>25496</v>
      </c>
      <c r="N12" s="46"/>
      <c r="O12" s="57">
        <v>40816</v>
      </c>
    </row>
    <row r="13" spans="1:15" s="6" customFormat="1" ht="14.25" x14ac:dyDescent="0.25">
      <c r="A13" s="8" t="s">
        <v>39</v>
      </c>
      <c r="B13" s="13">
        <v>6</v>
      </c>
      <c r="C13" s="13">
        <v>3074</v>
      </c>
      <c r="D13" s="13">
        <v>162</v>
      </c>
      <c r="E13" s="13">
        <v>101</v>
      </c>
      <c r="F13" s="13">
        <v>38742</v>
      </c>
      <c r="G13" s="13">
        <v>2929</v>
      </c>
      <c r="H13" s="13">
        <v>7806</v>
      </c>
      <c r="I13" s="122">
        <v>13318</v>
      </c>
      <c r="J13" s="122">
        <v>21462</v>
      </c>
      <c r="K13" s="122">
        <v>3174</v>
      </c>
      <c r="M13" s="13">
        <v>41671</v>
      </c>
      <c r="N13" s="46"/>
      <c r="O13" s="13">
        <v>24636</v>
      </c>
    </row>
    <row r="14" spans="1:15" s="6" customFormat="1" ht="14.25" x14ac:dyDescent="0.25">
      <c r="A14" s="41" t="s">
        <v>40</v>
      </c>
      <c r="B14" s="27">
        <v>106</v>
      </c>
      <c r="C14" s="27">
        <v>-1340</v>
      </c>
      <c r="D14" s="27">
        <v>-65</v>
      </c>
      <c r="E14" s="27">
        <v>-138</v>
      </c>
      <c r="F14" s="27">
        <v>-38742</v>
      </c>
      <c r="G14" s="27">
        <v>-2929</v>
      </c>
      <c r="H14" s="27">
        <v>-7806</v>
      </c>
      <c r="I14" s="121">
        <v>7677</v>
      </c>
      <c r="J14" s="121">
        <v>-12212</v>
      </c>
      <c r="K14" s="121">
        <v>-1392</v>
      </c>
      <c r="M14" s="27">
        <v>-41671</v>
      </c>
      <c r="N14" s="46"/>
      <c r="O14" s="27">
        <v>-13604</v>
      </c>
    </row>
    <row r="15" spans="1:15" s="6" customFormat="1" ht="14.25" x14ac:dyDescent="0.25">
      <c r="A15" s="52" t="s">
        <v>20</v>
      </c>
      <c r="B15" s="17">
        <v>112</v>
      </c>
      <c r="C15" s="17">
        <v>1734</v>
      </c>
      <c r="D15" s="17">
        <v>97</v>
      </c>
      <c r="E15" s="17">
        <v>-37</v>
      </c>
      <c r="F15" s="17">
        <v>0</v>
      </c>
      <c r="G15" s="17">
        <v>0</v>
      </c>
      <c r="H15" s="17">
        <v>0</v>
      </c>
      <c r="I15" s="127">
        <v>20995</v>
      </c>
      <c r="J15" s="127">
        <v>9250</v>
      </c>
      <c r="K15" s="127">
        <v>1782</v>
      </c>
      <c r="M15" s="17">
        <v>0</v>
      </c>
      <c r="N15" s="46"/>
      <c r="O15" s="17">
        <v>11032</v>
      </c>
    </row>
    <row r="16" spans="1:15" s="6" customFormat="1" ht="14.25" x14ac:dyDescent="0.25">
      <c r="A16" s="41" t="s">
        <v>41</v>
      </c>
      <c r="B16" s="27">
        <v>299</v>
      </c>
      <c r="C16" s="27">
        <v>1495</v>
      </c>
      <c r="D16" s="27">
        <v>415</v>
      </c>
      <c r="E16" s="27">
        <v>942</v>
      </c>
      <c r="F16" s="27">
        <v>3667</v>
      </c>
      <c r="G16" s="27">
        <v>5</v>
      </c>
      <c r="H16" s="27">
        <v>356</v>
      </c>
      <c r="I16" s="121">
        <v>1707</v>
      </c>
      <c r="J16" s="121">
        <v>3084</v>
      </c>
      <c r="K16" s="121">
        <v>451</v>
      </c>
      <c r="M16" s="27">
        <v>3672</v>
      </c>
      <c r="N16" s="46"/>
      <c r="O16" s="27">
        <v>3535</v>
      </c>
    </row>
    <row r="17" spans="1:15" s="6" customFormat="1" ht="14.25" x14ac:dyDescent="0.25">
      <c r="A17" s="8" t="s">
        <v>21</v>
      </c>
      <c r="B17" s="13">
        <v>-2173</v>
      </c>
      <c r="C17" s="13">
        <v>-2708</v>
      </c>
      <c r="D17" s="13">
        <v>-3234</v>
      </c>
      <c r="E17" s="13">
        <v>-3410</v>
      </c>
      <c r="F17" s="13">
        <v>-4346</v>
      </c>
      <c r="G17" s="13">
        <v>-5507</v>
      </c>
      <c r="H17" s="13">
        <v>-6216</v>
      </c>
      <c r="I17" s="122">
        <v>-7049</v>
      </c>
      <c r="J17" s="122">
        <v>-6223</v>
      </c>
      <c r="K17" s="122">
        <v>-11453</v>
      </c>
      <c r="M17" s="13">
        <v>-9853</v>
      </c>
      <c r="N17" s="46"/>
      <c r="O17" s="13">
        <v>-17676</v>
      </c>
    </row>
    <row r="18" spans="1:15" s="6" customFormat="1" ht="14.25" x14ac:dyDescent="0.25">
      <c r="A18" s="56" t="s">
        <v>22</v>
      </c>
      <c r="B18" s="57">
        <v>15774</v>
      </c>
      <c r="C18" s="57">
        <v>24286</v>
      </c>
      <c r="D18" s="57">
        <v>15470</v>
      </c>
      <c r="E18" s="57">
        <v>9226</v>
      </c>
      <c r="F18" s="57">
        <v>13774</v>
      </c>
      <c r="G18" s="57">
        <v>5541</v>
      </c>
      <c r="H18" s="57">
        <v>5542</v>
      </c>
      <c r="I18" s="129">
        <v>33229</v>
      </c>
      <c r="J18" s="129">
        <v>25435</v>
      </c>
      <c r="K18" s="129">
        <v>12272</v>
      </c>
      <c r="M18" s="57">
        <v>19315</v>
      </c>
      <c r="N18" s="46"/>
      <c r="O18" s="57">
        <v>37707</v>
      </c>
    </row>
    <row r="19" spans="1:15" s="6" customFormat="1" ht="14.25" x14ac:dyDescent="0.25">
      <c r="A19" s="8" t="s">
        <v>28</v>
      </c>
      <c r="B19" s="13">
        <v>32000</v>
      </c>
      <c r="C19" s="13">
        <v>33498</v>
      </c>
      <c r="D19" s="13">
        <v>37153</v>
      </c>
      <c r="E19" s="13">
        <v>38787</v>
      </c>
      <c r="F19" s="13">
        <v>38097</v>
      </c>
      <c r="G19" s="13">
        <v>39851</v>
      </c>
      <c r="H19" s="13">
        <v>44239</v>
      </c>
      <c r="I19" s="122">
        <v>46210</v>
      </c>
      <c r="J19" s="122">
        <v>48414</v>
      </c>
      <c r="K19" s="122">
        <v>52278</v>
      </c>
      <c r="M19" s="13">
        <v>39851</v>
      </c>
      <c r="N19" s="7"/>
      <c r="O19" s="13">
        <v>52278</v>
      </c>
    </row>
    <row r="20" spans="1:15" s="6" customFormat="1" ht="14.25" x14ac:dyDescent="0.25">
      <c r="A20" s="41" t="s">
        <v>29</v>
      </c>
      <c r="B20" s="27">
        <v>25033</v>
      </c>
      <c r="C20" s="27">
        <v>25965</v>
      </c>
      <c r="D20" s="27">
        <v>28235</v>
      </c>
      <c r="E20" s="27">
        <v>29727</v>
      </c>
      <c r="F20" s="27">
        <v>29412</v>
      </c>
      <c r="G20" s="27">
        <v>31606</v>
      </c>
      <c r="H20" s="27">
        <v>35553</v>
      </c>
      <c r="I20" s="121">
        <v>37190</v>
      </c>
      <c r="J20" s="121">
        <v>39302</v>
      </c>
      <c r="K20" s="121">
        <v>41880</v>
      </c>
      <c r="M20" s="27">
        <v>31606</v>
      </c>
      <c r="N20" s="7"/>
      <c r="O20" s="27">
        <v>41880</v>
      </c>
    </row>
    <row r="29" spans="1:15" x14ac:dyDescent="0.3">
      <c r="K29" s="187"/>
      <c r="L29" s="187"/>
      <c r="M29" s="187"/>
      <c r="N29" s="188"/>
      <c r="O29" s="187"/>
    </row>
    <row r="30" spans="1:15" x14ac:dyDescent="0.3">
      <c r="K30" s="187"/>
      <c r="L30" s="187"/>
      <c r="M30" s="187"/>
      <c r="N30" s="188"/>
      <c r="O30" s="187"/>
    </row>
    <row r="31" spans="1:15" x14ac:dyDescent="0.3">
      <c r="K31" s="187"/>
      <c r="L31" s="187"/>
      <c r="M31" s="187"/>
      <c r="N31" s="188"/>
      <c r="O31" s="187"/>
    </row>
  </sheetData>
  <pageMargins left="0.7" right="0.7" top="0.75" bottom="0.75" header="0.3" footer="0.3"/>
  <pageSetup paperSize="5"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59404-B1C0-47B4-9811-36178185154C}">
  <sheetPr codeName="Sheet83">
    <pageSetUpPr fitToPage="1"/>
  </sheetPr>
  <dimension ref="A1:O31"/>
  <sheetViews>
    <sheetView showGridLines="0" zoomScale="80" zoomScaleNormal="80" zoomScaleSheetLayoutView="85" workbookViewId="0">
      <selection activeCell="F56" sqref="F56"/>
    </sheetView>
  </sheetViews>
  <sheetFormatPr defaultColWidth="9.140625" defaultRowHeight="16.5" x14ac:dyDescent="0.3"/>
  <cols>
    <col min="1" max="1" width="55.7109375" style="5" customWidth="1"/>
    <col min="2" max="11" width="12.7109375" style="5" customWidth="1"/>
    <col min="12" max="12" width="4.85546875" style="5" customWidth="1"/>
    <col min="13" max="13" width="12.7109375" style="5" customWidth="1"/>
    <col min="14" max="14" width="0.5703125" style="5" customWidth="1"/>
    <col min="15" max="15" width="12.7109375" style="5" customWidth="1"/>
    <col min="16" max="16384" width="9.140625" style="5"/>
  </cols>
  <sheetData>
    <row r="1" spans="1:15" s="61" customFormat="1" ht="21.75" thickBot="1" x14ac:dyDescent="0.4">
      <c r="A1" s="2" t="s">
        <v>51</v>
      </c>
      <c r="B1" s="43"/>
      <c r="C1" s="43"/>
      <c r="D1" s="43"/>
      <c r="E1" s="43"/>
      <c r="F1" s="43"/>
      <c r="G1" s="43"/>
      <c r="H1" s="43"/>
      <c r="I1" s="43"/>
      <c r="J1" s="43"/>
      <c r="K1" s="43"/>
      <c r="L1" s="43"/>
      <c r="M1" s="43"/>
      <c r="N1" s="43"/>
      <c r="O1" s="43"/>
    </row>
    <row r="2" spans="1:15" s="61" customFormat="1" ht="5.0999999999999996" customHeight="1" x14ac:dyDescent="0.35">
      <c r="A2" s="65"/>
      <c r="B2" s="5"/>
      <c r="C2" s="5"/>
      <c r="D2" s="5"/>
      <c r="E2" s="5"/>
      <c r="F2" s="5"/>
      <c r="G2" s="5"/>
      <c r="H2" s="5"/>
      <c r="I2" s="5"/>
      <c r="J2" s="5"/>
      <c r="K2" s="5"/>
      <c r="L2" s="5"/>
      <c r="M2" s="5"/>
      <c r="N2" s="5"/>
      <c r="O2" s="5"/>
    </row>
    <row r="3" spans="1:15" s="61" customFormat="1" x14ac:dyDescent="0.3">
      <c r="A3" s="66" t="s">
        <v>47</v>
      </c>
      <c r="B3" s="5"/>
      <c r="C3" s="5"/>
      <c r="D3" s="5"/>
      <c r="E3" s="5"/>
      <c r="F3" s="5"/>
      <c r="G3" s="5"/>
      <c r="H3" s="5"/>
      <c r="I3" s="5"/>
      <c r="J3" s="5"/>
      <c r="K3" s="5"/>
      <c r="L3" s="5"/>
      <c r="M3" s="5"/>
      <c r="N3" s="5"/>
      <c r="O3" s="5"/>
    </row>
    <row r="4" spans="1:15" s="61" customFormat="1" x14ac:dyDescent="0.25">
      <c r="A4" s="30" t="s">
        <v>46</v>
      </c>
      <c r="B4" s="32" t="s">
        <v>1</v>
      </c>
      <c r="C4" s="32" t="s">
        <v>2</v>
      </c>
      <c r="D4" s="32" t="s">
        <v>3</v>
      </c>
      <c r="E4" s="32" t="s">
        <v>4</v>
      </c>
      <c r="F4" s="32" t="s">
        <v>114</v>
      </c>
      <c r="G4" s="32" t="s">
        <v>116</v>
      </c>
      <c r="H4" s="32" t="s">
        <v>117</v>
      </c>
      <c r="I4" s="151" t="s">
        <v>118</v>
      </c>
      <c r="J4" s="151" t="s">
        <v>119</v>
      </c>
      <c r="K4" s="151" t="s">
        <v>128</v>
      </c>
      <c r="L4" s="29"/>
      <c r="M4" s="31" t="s">
        <v>126</v>
      </c>
      <c r="N4" s="31"/>
      <c r="O4" s="31" t="s">
        <v>127</v>
      </c>
    </row>
    <row r="5" spans="1:15" s="61" customFormat="1" ht="14.25" x14ac:dyDescent="0.25">
      <c r="A5" s="14" t="s">
        <v>10</v>
      </c>
      <c r="B5" s="59">
        <v>358623</v>
      </c>
      <c r="C5" s="59">
        <v>366311</v>
      </c>
      <c r="D5" s="59">
        <v>378372</v>
      </c>
      <c r="E5" s="59">
        <v>387764</v>
      </c>
      <c r="F5" s="59">
        <v>382368</v>
      </c>
      <c r="G5" s="59">
        <v>401822</v>
      </c>
      <c r="H5" s="59">
        <v>426452</v>
      </c>
      <c r="I5" s="125">
        <v>437322</v>
      </c>
      <c r="J5" s="125">
        <v>448669</v>
      </c>
      <c r="K5" s="125">
        <v>462236</v>
      </c>
      <c r="L5" s="58"/>
      <c r="M5" s="9">
        <v>784190</v>
      </c>
      <c r="N5" s="6"/>
      <c r="O5" s="9">
        <v>910905</v>
      </c>
    </row>
    <row r="6" spans="1:15" s="61" customFormat="1" ht="14.25" x14ac:dyDescent="0.25">
      <c r="A6" s="10" t="s">
        <v>11</v>
      </c>
      <c r="B6" s="11">
        <v>19060</v>
      </c>
      <c r="C6" s="11">
        <v>31062</v>
      </c>
      <c r="D6" s="11">
        <v>16562</v>
      </c>
      <c r="E6" s="11">
        <v>56206</v>
      </c>
      <c r="F6" s="11">
        <v>36732</v>
      </c>
      <c r="G6" s="11">
        <v>61749</v>
      </c>
      <c r="H6" s="11">
        <v>72362</v>
      </c>
      <c r="I6" s="126">
        <v>80677</v>
      </c>
      <c r="J6" s="126">
        <v>55495</v>
      </c>
      <c r="K6" s="126">
        <v>83235</v>
      </c>
      <c r="L6" s="58"/>
      <c r="M6" s="11">
        <v>98481</v>
      </c>
      <c r="N6" s="60"/>
      <c r="O6" s="11">
        <v>138730</v>
      </c>
    </row>
    <row r="7" spans="1:15" s="61" customFormat="1" ht="15.75" x14ac:dyDescent="0.25">
      <c r="A7" s="8" t="s">
        <v>12</v>
      </c>
      <c r="B7" s="12">
        <v>661</v>
      </c>
      <c r="C7" s="12">
        <v>9261</v>
      </c>
      <c r="D7" s="12">
        <v>6449</v>
      </c>
      <c r="E7" s="12">
        <v>4739</v>
      </c>
      <c r="F7" s="12">
        <v>2404</v>
      </c>
      <c r="G7" s="12">
        <v>3440</v>
      </c>
      <c r="H7" s="12">
        <v>2204</v>
      </c>
      <c r="I7" s="125">
        <v>1788</v>
      </c>
      <c r="J7" s="125">
        <v>8771</v>
      </c>
      <c r="K7" s="125">
        <v>8075</v>
      </c>
      <c r="L7" s="58"/>
      <c r="M7" s="12">
        <v>5844</v>
      </c>
      <c r="N7" s="60"/>
      <c r="O7" s="12">
        <v>16846</v>
      </c>
    </row>
    <row r="8" spans="1:15" s="61" customFormat="1" ht="14.25" x14ac:dyDescent="0.25">
      <c r="A8" s="18" t="s">
        <v>13</v>
      </c>
      <c r="B8" s="67">
        <v>378344</v>
      </c>
      <c r="C8" s="67">
        <v>406634</v>
      </c>
      <c r="D8" s="67">
        <v>401383</v>
      </c>
      <c r="E8" s="67">
        <v>448709</v>
      </c>
      <c r="F8" s="67">
        <v>421504</v>
      </c>
      <c r="G8" s="67">
        <v>467011</v>
      </c>
      <c r="H8" s="67">
        <v>501018</v>
      </c>
      <c r="I8" s="131">
        <v>519787</v>
      </c>
      <c r="J8" s="131">
        <v>512935</v>
      </c>
      <c r="K8" s="131">
        <v>553546</v>
      </c>
      <c r="L8" s="58"/>
      <c r="M8" s="67">
        <v>888515</v>
      </c>
      <c r="N8" s="60"/>
      <c r="O8" s="67">
        <v>1066481</v>
      </c>
    </row>
    <row r="9" spans="1:15" s="61" customFormat="1" ht="14.25" x14ac:dyDescent="0.25">
      <c r="A9" s="8" t="s">
        <v>39</v>
      </c>
      <c r="B9" s="12">
        <v>63789</v>
      </c>
      <c r="C9" s="12">
        <v>33335</v>
      </c>
      <c r="D9" s="12">
        <v>67434</v>
      </c>
      <c r="E9" s="12">
        <v>437548</v>
      </c>
      <c r="F9" s="12">
        <v>65746</v>
      </c>
      <c r="G9" s="12">
        <v>10837</v>
      </c>
      <c r="H9" s="12">
        <v>17445</v>
      </c>
      <c r="I9" s="153">
        <v>186895</v>
      </c>
      <c r="J9" s="153">
        <v>106754</v>
      </c>
      <c r="K9" s="153">
        <v>468756</v>
      </c>
      <c r="L9" s="58"/>
      <c r="M9" s="12">
        <v>76583</v>
      </c>
      <c r="N9" s="60"/>
      <c r="O9" s="12">
        <v>575510</v>
      </c>
    </row>
    <row r="10" spans="1:15" s="61" customFormat="1" ht="14.25" x14ac:dyDescent="0.25">
      <c r="A10" s="10" t="s">
        <v>52</v>
      </c>
      <c r="B10" s="64">
        <v>10594</v>
      </c>
      <c r="C10" s="64">
        <v>10438</v>
      </c>
      <c r="D10" s="64">
        <v>13532</v>
      </c>
      <c r="E10" s="64">
        <v>27764</v>
      </c>
      <c r="F10" s="64">
        <v>4741</v>
      </c>
      <c r="G10" s="64">
        <v>4376</v>
      </c>
      <c r="H10" s="64">
        <v>1198</v>
      </c>
      <c r="I10" s="132">
        <v>9167</v>
      </c>
      <c r="J10" s="132">
        <v>26634</v>
      </c>
      <c r="K10" s="132">
        <v>70141</v>
      </c>
      <c r="L10" s="58"/>
      <c r="M10" s="64">
        <v>9117</v>
      </c>
      <c r="N10" s="60"/>
      <c r="O10" s="64">
        <v>96775</v>
      </c>
    </row>
    <row r="11" spans="1:15" s="61" customFormat="1" ht="14.25" x14ac:dyDescent="0.25">
      <c r="A11" s="38" t="s">
        <v>5</v>
      </c>
      <c r="B11" s="68">
        <v>452727</v>
      </c>
      <c r="C11" s="68">
        <v>450407</v>
      </c>
      <c r="D11" s="68">
        <v>482349</v>
      </c>
      <c r="E11" s="68">
        <v>914021</v>
      </c>
      <c r="F11" s="68">
        <v>491991</v>
      </c>
      <c r="G11" s="68">
        <v>482224</v>
      </c>
      <c r="H11" s="68">
        <v>519661</v>
      </c>
      <c r="I11" s="133">
        <v>715849</v>
      </c>
      <c r="J11" s="133">
        <v>646323</v>
      </c>
      <c r="K11" s="133">
        <v>1092443</v>
      </c>
      <c r="L11" s="58"/>
      <c r="M11" s="68">
        <v>974215</v>
      </c>
      <c r="N11" s="60"/>
      <c r="O11" s="68">
        <v>1738766</v>
      </c>
    </row>
    <row r="12" spans="1:15" s="61" customFormat="1" ht="14.25" x14ac:dyDescent="0.25">
      <c r="A12" s="62"/>
      <c r="B12" s="58"/>
      <c r="C12" s="58"/>
      <c r="D12" s="58"/>
      <c r="E12" s="58"/>
      <c r="F12" s="58"/>
      <c r="G12" s="58"/>
      <c r="H12" s="58"/>
      <c r="I12" s="134"/>
      <c r="J12" s="134"/>
      <c r="K12" s="134"/>
      <c r="L12" s="58"/>
      <c r="M12" s="58"/>
      <c r="N12" s="17"/>
      <c r="O12" s="58"/>
    </row>
    <row r="13" spans="1:15" s="61" customFormat="1" ht="14.25" x14ac:dyDescent="0.25">
      <c r="A13" s="66" t="s">
        <v>48</v>
      </c>
      <c r="B13" s="63"/>
      <c r="C13" s="63"/>
      <c r="D13" s="63"/>
      <c r="E13" s="63"/>
      <c r="F13" s="63"/>
      <c r="G13" s="63"/>
      <c r="H13" s="63"/>
      <c r="I13" s="135"/>
      <c r="J13" s="135"/>
      <c r="K13" s="135"/>
      <c r="L13" s="58"/>
      <c r="M13" s="58"/>
      <c r="N13" s="17"/>
      <c r="O13" s="58"/>
    </row>
    <row r="14" spans="1:15" s="61" customFormat="1" x14ac:dyDescent="0.25">
      <c r="A14" s="30" t="s">
        <v>46</v>
      </c>
      <c r="B14" s="32" t="s">
        <v>1</v>
      </c>
      <c r="C14" s="32" t="s">
        <v>2</v>
      </c>
      <c r="D14" s="32" t="s">
        <v>3</v>
      </c>
      <c r="E14" s="32" t="s">
        <v>4</v>
      </c>
      <c r="F14" s="32" t="s">
        <v>114</v>
      </c>
      <c r="G14" s="32" t="s">
        <v>116</v>
      </c>
      <c r="H14" s="32" t="s">
        <v>117</v>
      </c>
      <c r="I14" s="151" t="s">
        <v>118</v>
      </c>
      <c r="J14" s="151" t="s">
        <v>119</v>
      </c>
      <c r="K14" s="151" t="s">
        <v>128</v>
      </c>
      <c r="L14" s="29"/>
      <c r="M14" s="31" t="s">
        <v>126</v>
      </c>
      <c r="N14" s="31"/>
      <c r="O14" s="31" t="s">
        <v>127</v>
      </c>
    </row>
    <row r="15" spans="1:15" s="61" customFormat="1" ht="14.25" x14ac:dyDescent="0.25">
      <c r="A15" s="14" t="s">
        <v>14</v>
      </c>
      <c r="B15" s="59">
        <v>105725</v>
      </c>
      <c r="C15" s="59">
        <v>110269</v>
      </c>
      <c r="D15" s="59">
        <v>116859</v>
      </c>
      <c r="E15" s="59">
        <v>130463</v>
      </c>
      <c r="F15" s="59">
        <v>124021</v>
      </c>
      <c r="G15" s="59">
        <v>134999</v>
      </c>
      <c r="H15" s="59">
        <v>144939</v>
      </c>
      <c r="I15" s="130">
        <v>157028</v>
      </c>
      <c r="J15" s="130">
        <v>157371</v>
      </c>
      <c r="K15" s="130">
        <v>164158</v>
      </c>
      <c r="L15" s="58"/>
      <c r="M15" s="59">
        <v>259020</v>
      </c>
      <c r="N15" s="60"/>
      <c r="O15" s="59">
        <v>321529</v>
      </c>
    </row>
    <row r="16" spans="1:15" s="61" customFormat="1" ht="14.25" x14ac:dyDescent="0.25">
      <c r="A16" s="41" t="s">
        <v>15</v>
      </c>
      <c r="B16" s="11">
        <v>63033</v>
      </c>
      <c r="C16" s="11">
        <v>63156</v>
      </c>
      <c r="D16" s="11">
        <v>70740</v>
      </c>
      <c r="E16" s="11">
        <v>76075</v>
      </c>
      <c r="F16" s="11">
        <v>68353</v>
      </c>
      <c r="G16" s="11">
        <v>71803</v>
      </c>
      <c r="H16" s="11">
        <v>77335</v>
      </c>
      <c r="I16" s="126">
        <v>86392</v>
      </c>
      <c r="J16" s="126">
        <v>68648</v>
      </c>
      <c r="K16" s="126">
        <v>86591</v>
      </c>
      <c r="L16" s="58"/>
      <c r="M16" s="11">
        <v>140156</v>
      </c>
      <c r="N16" s="60"/>
      <c r="O16" s="11">
        <v>155239</v>
      </c>
    </row>
    <row r="17" spans="1:15" s="61" customFormat="1" ht="14.25" x14ac:dyDescent="0.25">
      <c r="A17" s="8" t="s">
        <v>16</v>
      </c>
      <c r="B17" s="12">
        <v>-440</v>
      </c>
      <c r="C17" s="12">
        <v>775</v>
      </c>
      <c r="D17" s="12">
        <v>256</v>
      </c>
      <c r="E17" s="12">
        <v>494</v>
      </c>
      <c r="F17" s="12">
        <v>413</v>
      </c>
      <c r="G17" s="12">
        <v>358</v>
      </c>
      <c r="H17" s="12">
        <v>613</v>
      </c>
      <c r="I17" s="125">
        <v>430</v>
      </c>
      <c r="J17" s="125">
        <v>477</v>
      </c>
      <c r="K17" s="125">
        <v>589</v>
      </c>
      <c r="L17" s="58"/>
      <c r="M17" s="12">
        <v>771</v>
      </c>
      <c r="N17" s="60"/>
      <c r="O17" s="12">
        <v>1066</v>
      </c>
    </row>
    <row r="18" spans="1:15" s="61" customFormat="1" ht="14.25" x14ac:dyDescent="0.25">
      <c r="A18" s="18" t="s">
        <v>17</v>
      </c>
      <c r="B18" s="19">
        <v>168318</v>
      </c>
      <c r="C18" s="19">
        <v>174200</v>
      </c>
      <c r="D18" s="19">
        <v>187855</v>
      </c>
      <c r="E18" s="19">
        <v>207032</v>
      </c>
      <c r="F18" s="19">
        <v>192787</v>
      </c>
      <c r="G18" s="19">
        <v>207160</v>
      </c>
      <c r="H18" s="19">
        <v>222887</v>
      </c>
      <c r="I18" s="136">
        <v>243850</v>
      </c>
      <c r="J18" s="136">
        <v>226496</v>
      </c>
      <c r="K18" s="136">
        <v>251338</v>
      </c>
      <c r="L18" s="58"/>
      <c r="M18" s="19">
        <v>399947</v>
      </c>
      <c r="N18" s="60"/>
      <c r="O18" s="19">
        <v>477834</v>
      </c>
    </row>
    <row r="19" spans="1:15" s="61" customFormat="1" ht="14.25" x14ac:dyDescent="0.25">
      <c r="A19" s="14" t="s">
        <v>40</v>
      </c>
      <c r="B19" s="12">
        <v>41139</v>
      </c>
      <c r="C19" s="12">
        <v>13306</v>
      </c>
      <c r="D19" s="12">
        <v>23823</v>
      </c>
      <c r="E19" s="12">
        <v>211984</v>
      </c>
      <c r="F19" s="12">
        <v>65746</v>
      </c>
      <c r="G19" s="12">
        <v>10837</v>
      </c>
      <c r="H19" s="12">
        <v>17445</v>
      </c>
      <c r="I19" s="125">
        <v>96279</v>
      </c>
      <c r="J19" s="125">
        <v>57756</v>
      </c>
      <c r="K19" s="125">
        <v>246553</v>
      </c>
      <c r="L19" s="58"/>
      <c r="M19" s="12">
        <v>76583</v>
      </c>
      <c r="N19" s="60"/>
      <c r="O19" s="12">
        <v>304309</v>
      </c>
    </row>
    <row r="20" spans="1:15" s="61" customFormat="1" ht="14.25" x14ac:dyDescent="0.25">
      <c r="A20" s="38" t="s">
        <v>6</v>
      </c>
      <c r="B20" s="68">
        <v>209457</v>
      </c>
      <c r="C20" s="68">
        <v>187506</v>
      </c>
      <c r="D20" s="68">
        <v>211678</v>
      </c>
      <c r="E20" s="68">
        <v>419016</v>
      </c>
      <c r="F20" s="68">
        <v>258533</v>
      </c>
      <c r="G20" s="68">
        <v>217997</v>
      </c>
      <c r="H20" s="68">
        <v>240332</v>
      </c>
      <c r="I20" s="133">
        <v>340129</v>
      </c>
      <c r="J20" s="133">
        <v>284252</v>
      </c>
      <c r="K20" s="133">
        <v>497891</v>
      </c>
      <c r="L20" s="58"/>
      <c r="M20" s="68">
        <v>476530</v>
      </c>
      <c r="N20" s="60"/>
      <c r="O20" s="68">
        <v>782143</v>
      </c>
    </row>
    <row r="21" spans="1:15" s="61" customFormat="1" ht="14.25" x14ac:dyDescent="0.25">
      <c r="A21" s="62"/>
      <c r="B21" s="58"/>
      <c r="C21" s="58"/>
      <c r="D21" s="58"/>
      <c r="E21" s="58"/>
      <c r="F21" s="58"/>
      <c r="G21" s="58"/>
      <c r="H21" s="58"/>
      <c r="I21" s="134"/>
      <c r="J21" s="134"/>
      <c r="K21" s="134"/>
      <c r="L21" s="58"/>
      <c r="M21" s="58"/>
      <c r="N21" s="17"/>
      <c r="O21" s="58"/>
    </row>
    <row r="22" spans="1:15" s="61" customFormat="1" ht="14.25" x14ac:dyDescent="0.25">
      <c r="A22" s="66" t="s">
        <v>49</v>
      </c>
      <c r="B22" s="63"/>
      <c r="C22" s="63"/>
      <c r="D22" s="63"/>
      <c r="E22" s="63"/>
      <c r="F22" s="63"/>
      <c r="G22" s="63"/>
      <c r="H22" s="63"/>
      <c r="I22" s="135"/>
      <c r="J22" s="135"/>
      <c r="K22" s="135"/>
      <c r="L22" s="58"/>
      <c r="M22" s="58"/>
      <c r="N22" s="17"/>
      <c r="O22" s="58"/>
    </row>
    <row r="23" spans="1:15" s="61" customFormat="1" x14ac:dyDescent="0.25">
      <c r="A23" s="30" t="s">
        <v>46</v>
      </c>
      <c r="B23" s="32" t="s">
        <v>1</v>
      </c>
      <c r="C23" s="32" t="s">
        <v>2</v>
      </c>
      <c r="D23" s="32" t="s">
        <v>3</v>
      </c>
      <c r="E23" s="32" t="s">
        <v>4</v>
      </c>
      <c r="F23" s="32" t="s">
        <v>114</v>
      </c>
      <c r="G23" s="32" t="s">
        <v>116</v>
      </c>
      <c r="H23" s="32" t="s">
        <v>117</v>
      </c>
      <c r="I23" s="151" t="s">
        <v>118</v>
      </c>
      <c r="J23" s="151" t="s">
        <v>119</v>
      </c>
      <c r="K23" s="151" t="s">
        <v>128</v>
      </c>
      <c r="L23" s="29"/>
      <c r="M23" s="31" t="s">
        <v>126</v>
      </c>
      <c r="N23" s="31"/>
      <c r="O23" s="31" t="s">
        <v>127</v>
      </c>
    </row>
    <row r="24" spans="1:15" s="61" customFormat="1" ht="14.25" x14ac:dyDescent="0.25">
      <c r="A24" s="14" t="s">
        <v>35</v>
      </c>
      <c r="B24" s="59">
        <v>334</v>
      </c>
      <c r="C24" s="59">
        <v>6731</v>
      </c>
      <c r="D24" s="59">
        <v>144</v>
      </c>
      <c r="E24" s="59">
        <v>479</v>
      </c>
      <c r="F24" s="59">
        <v>133</v>
      </c>
      <c r="G24" s="59">
        <v>81</v>
      </c>
      <c r="H24" s="59">
        <v>126</v>
      </c>
      <c r="I24" s="130">
        <v>482</v>
      </c>
      <c r="J24" s="130">
        <v>870</v>
      </c>
      <c r="K24" s="130">
        <v>58</v>
      </c>
      <c r="L24" s="58"/>
      <c r="M24" s="59">
        <v>214</v>
      </c>
      <c r="N24" s="60"/>
      <c r="O24" s="59">
        <v>928</v>
      </c>
    </row>
    <row r="25" spans="1:15" s="61" customFormat="1" ht="14.25" x14ac:dyDescent="0.25">
      <c r="A25" s="41" t="s">
        <v>36</v>
      </c>
      <c r="B25" s="11">
        <v>-604</v>
      </c>
      <c r="C25" s="11">
        <v>-644</v>
      </c>
      <c r="D25" s="11">
        <v>-882</v>
      </c>
      <c r="E25" s="11">
        <v>-1021</v>
      </c>
      <c r="F25" s="11">
        <v>-794</v>
      </c>
      <c r="G25" s="11">
        <v>-687</v>
      </c>
      <c r="H25" s="11">
        <v>-824</v>
      </c>
      <c r="I25" s="126">
        <v>-626</v>
      </c>
      <c r="J25" s="126">
        <v>-653</v>
      </c>
      <c r="K25" s="126">
        <v>-656</v>
      </c>
      <c r="L25" s="58"/>
      <c r="M25" s="11">
        <v>-1481</v>
      </c>
      <c r="N25" s="60"/>
      <c r="O25" s="11">
        <v>-1309</v>
      </c>
    </row>
    <row r="26" spans="1:15" s="61" customFormat="1" ht="14.25" x14ac:dyDescent="0.25">
      <c r="A26" s="15" t="s">
        <v>53</v>
      </c>
      <c r="B26" s="58">
        <v>-270</v>
      </c>
      <c r="C26" s="58">
        <v>6087</v>
      </c>
      <c r="D26" s="58">
        <v>-738</v>
      </c>
      <c r="E26" s="58">
        <v>-542</v>
      </c>
      <c r="F26" s="58">
        <v>-661</v>
      </c>
      <c r="G26" s="58">
        <v>-606</v>
      </c>
      <c r="H26" s="58">
        <v>-698</v>
      </c>
      <c r="I26" s="134">
        <v>-144</v>
      </c>
      <c r="J26" s="134">
        <v>217</v>
      </c>
      <c r="K26" s="134">
        <v>-598</v>
      </c>
      <c r="L26" s="58"/>
      <c r="M26" s="58">
        <v>-1267</v>
      </c>
      <c r="N26" s="60"/>
      <c r="O26" s="58">
        <v>-381</v>
      </c>
    </row>
    <row r="27" spans="1:15" s="61" customFormat="1" ht="14.25" x14ac:dyDescent="0.25">
      <c r="A27" s="10" t="s">
        <v>21</v>
      </c>
      <c r="B27" s="11">
        <v>-11850</v>
      </c>
      <c r="C27" s="11">
        <v>-14171</v>
      </c>
      <c r="D27" s="11">
        <v>-17409</v>
      </c>
      <c r="E27" s="11">
        <v>-18527</v>
      </c>
      <c r="F27" s="11">
        <v>-36292</v>
      </c>
      <c r="G27" s="11">
        <v>-28207</v>
      </c>
      <c r="H27" s="11">
        <v>-33122</v>
      </c>
      <c r="I27" s="126">
        <v>-33524</v>
      </c>
      <c r="J27" s="126">
        <v>-33506</v>
      </c>
      <c r="K27" s="126">
        <v>-37060</v>
      </c>
      <c r="L27" s="58"/>
      <c r="M27" s="11">
        <v>-64499</v>
      </c>
      <c r="N27" s="60"/>
      <c r="O27" s="11">
        <v>-70566</v>
      </c>
    </row>
    <row r="28" spans="1:15" s="61" customFormat="1" ht="14.25" x14ac:dyDescent="0.25">
      <c r="A28" s="38" t="s">
        <v>50</v>
      </c>
      <c r="B28" s="68">
        <v>-12120</v>
      </c>
      <c r="C28" s="68">
        <v>-8084</v>
      </c>
      <c r="D28" s="68">
        <v>-18147</v>
      </c>
      <c r="E28" s="68">
        <v>-19069</v>
      </c>
      <c r="F28" s="68">
        <v>-36953</v>
      </c>
      <c r="G28" s="68">
        <v>-28813</v>
      </c>
      <c r="H28" s="68">
        <v>-33820</v>
      </c>
      <c r="I28" s="133">
        <v>-33668</v>
      </c>
      <c r="J28" s="133">
        <v>-33289</v>
      </c>
      <c r="K28" s="133">
        <v>-37658</v>
      </c>
      <c r="L28" s="58"/>
      <c r="M28" s="68">
        <v>-65766</v>
      </c>
      <c r="N28" s="60"/>
      <c r="O28" s="68">
        <v>-70947</v>
      </c>
    </row>
    <row r="29" spans="1:15" s="61" customFormat="1" ht="14.25" x14ac:dyDescent="0.25">
      <c r="A29" s="62"/>
      <c r="B29" s="58"/>
      <c r="C29" s="58"/>
      <c r="D29" s="58"/>
      <c r="E29" s="58"/>
      <c r="F29" s="58"/>
      <c r="G29" s="58"/>
      <c r="H29" s="58"/>
      <c r="I29" s="58"/>
      <c r="J29" s="58"/>
      <c r="K29" s="58"/>
      <c r="L29" s="58"/>
      <c r="M29" s="58"/>
      <c r="N29" s="17"/>
      <c r="O29" s="58"/>
    </row>
    <row r="30" spans="1:15" s="61" customFormat="1" ht="14.25" customHeight="1" x14ac:dyDescent="0.25">
      <c r="A30" s="190" t="s">
        <v>121</v>
      </c>
      <c r="B30" s="190"/>
      <c r="C30" s="190"/>
      <c r="D30" s="190"/>
      <c r="E30" s="190"/>
      <c r="F30" s="190"/>
      <c r="G30" s="190"/>
      <c r="H30" s="190"/>
      <c r="I30" s="119"/>
      <c r="J30" s="178"/>
      <c r="K30" s="185"/>
    </row>
    <row r="31" spans="1:15" s="61" customFormat="1" ht="14.25" customHeight="1" x14ac:dyDescent="0.25">
      <c r="A31" s="190"/>
      <c r="B31" s="190"/>
      <c r="C31" s="190"/>
      <c r="D31" s="190"/>
      <c r="E31" s="190"/>
      <c r="F31" s="190"/>
      <c r="G31" s="190"/>
      <c r="H31" s="190"/>
      <c r="I31" s="119"/>
      <c r="J31" s="178"/>
      <c r="K31" s="185"/>
    </row>
  </sheetData>
  <mergeCells count="1">
    <mergeCell ref="A30:H31"/>
  </mergeCells>
  <pageMargins left="0.7" right="0.7"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AF13-BA5C-4694-B3E8-C8F3F75A43A3}">
  <sheetPr codeName="Sheet30">
    <pageSetUpPr fitToPage="1"/>
  </sheetPr>
  <dimension ref="A1:P41"/>
  <sheetViews>
    <sheetView showGridLines="0" zoomScale="80" zoomScaleNormal="80" zoomScaleSheetLayoutView="85" workbookViewId="0">
      <selection activeCell="N50" sqref="M50:N51"/>
    </sheetView>
  </sheetViews>
  <sheetFormatPr defaultColWidth="9.140625" defaultRowHeight="15" x14ac:dyDescent="0.25"/>
  <cols>
    <col min="1" max="1" width="72.7109375" customWidth="1"/>
    <col min="2" max="4" width="12.7109375" bestFit="1" customWidth="1"/>
    <col min="5" max="9" width="12.7109375" customWidth="1"/>
    <col min="10" max="10" width="0.85546875" customWidth="1"/>
    <col min="11" max="12" width="12.7109375" customWidth="1"/>
    <col min="14" max="14" width="12.7109375" customWidth="1"/>
    <col min="15" max="15" width="0.5703125" customWidth="1"/>
    <col min="16" max="16" width="12.7109375" customWidth="1"/>
  </cols>
  <sheetData>
    <row r="1" spans="1:16" ht="21.75" thickBot="1" x14ac:dyDescent="0.4">
      <c r="A1" s="2" t="s">
        <v>54</v>
      </c>
      <c r="B1" s="3"/>
      <c r="C1" s="3"/>
      <c r="D1" s="3"/>
      <c r="E1" s="3"/>
      <c r="F1" s="3"/>
      <c r="G1" s="3"/>
      <c r="H1" s="3"/>
      <c r="I1" s="3"/>
      <c r="J1" s="179"/>
      <c r="K1" s="3"/>
      <c r="L1" s="3"/>
      <c r="M1" s="3"/>
      <c r="N1" s="3"/>
      <c r="O1" s="3"/>
      <c r="P1" s="3"/>
    </row>
    <row r="2" spans="1:16" x14ac:dyDescent="0.25">
      <c r="A2" s="6"/>
      <c r="B2" s="6"/>
      <c r="C2" s="6"/>
      <c r="D2" s="6"/>
      <c r="E2" s="6"/>
      <c r="F2" s="6"/>
      <c r="G2" s="6"/>
      <c r="H2" s="6"/>
      <c r="I2" s="154"/>
      <c r="J2" s="154"/>
      <c r="K2" s="154"/>
      <c r="L2" s="154"/>
      <c r="N2" s="179"/>
      <c r="P2" s="179"/>
    </row>
    <row r="3" spans="1:16" s="5" customFormat="1" ht="16.5" x14ac:dyDescent="0.3">
      <c r="A3" s="30" t="s">
        <v>55</v>
      </c>
      <c r="B3" s="32" t="s">
        <v>1</v>
      </c>
      <c r="C3" s="32" t="s">
        <v>2</v>
      </c>
      <c r="D3" s="32" t="s">
        <v>3</v>
      </c>
      <c r="E3" s="32" t="s">
        <v>4</v>
      </c>
      <c r="F3" s="32" t="s">
        <v>114</v>
      </c>
      <c r="G3" s="32" t="s">
        <v>116</v>
      </c>
      <c r="H3" s="151" t="s">
        <v>117</v>
      </c>
      <c r="I3" s="151" t="s">
        <v>118</v>
      </c>
      <c r="J3" s="151"/>
      <c r="K3" s="151" t="s">
        <v>119</v>
      </c>
      <c r="L3" s="151" t="s">
        <v>128</v>
      </c>
      <c r="N3" s="151" t="s">
        <v>126</v>
      </c>
      <c r="P3" s="151" t="s">
        <v>127</v>
      </c>
    </row>
    <row r="4" spans="1:16" x14ac:dyDescent="0.25">
      <c r="A4" s="69" t="s">
        <v>56</v>
      </c>
      <c r="B4" s="70"/>
      <c r="C4" s="70"/>
      <c r="D4" s="70"/>
      <c r="E4" s="70"/>
      <c r="F4" s="70"/>
      <c r="G4" s="70"/>
      <c r="H4" s="137"/>
      <c r="I4" s="137"/>
      <c r="J4" s="137"/>
      <c r="K4" s="137"/>
      <c r="L4" s="137"/>
      <c r="N4" s="137"/>
      <c r="P4" s="137"/>
    </row>
    <row r="5" spans="1:16" x14ac:dyDescent="0.25">
      <c r="A5" s="73" t="s">
        <v>10</v>
      </c>
      <c r="B5" s="74">
        <v>380026</v>
      </c>
      <c r="C5" s="74">
        <v>388215</v>
      </c>
      <c r="D5" s="74">
        <v>394547</v>
      </c>
      <c r="E5" s="74">
        <v>413026</v>
      </c>
      <c r="F5" s="74">
        <v>396604</v>
      </c>
      <c r="G5" s="74">
        <v>409953</v>
      </c>
      <c r="H5" s="170">
        <v>433570</v>
      </c>
      <c r="I5" s="138">
        <v>446846</v>
      </c>
      <c r="J5" s="138"/>
      <c r="K5" s="138">
        <v>457185</v>
      </c>
      <c r="L5" s="138">
        <v>470092</v>
      </c>
      <c r="N5" s="138">
        <v>806557</v>
      </c>
      <c r="P5" s="138">
        <v>927277</v>
      </c>
    </row>
    <row r="6" spans="1:16" x14ac:dyDescent="0.25">
      <c r="A6" s="75" t="s">
        <v>11</v>
      </c>
      <c r="B6" s="76">
        <v>19569</v>
      </c>
      <c r="C6" s="76">
        <v>31124</v>
      </c>
      <c r="D6" s="76">
        <v>16440</v>
      </c>
      <c r="E6" s="76">
        <v>56511</v>
      </c>
      <c r="F6" s="76">
        <v>36963</v>
      </c>
      <c r="G6" s="76">
        <v>61957</v>
      </c>
      <c r="H6" s="156">
        <v>73449</v>
      </c>
      <c r="I6" s="139">
        <v>77113</v>
      </c>
      <c r="J6" s="139"/>
      <c r="K6" s="139">
        <v>56348</v>
      </c>
      <c r="L6" s="139">
        <v>86351</v>
      </c>
      <c r="N6" s="139">
        <v>98920</v>
      </c>
      <c r="P6" s="139">
        <v>142699</v>
      </c>
    </row>
    <row r="7" spans="1:16" x14ac:dyDescent="0.25">
      <c r="A7" s="73" t="s">
        <v>57</v>
      </c>
      <c r="B7" s="72"/>
      <c r="C7" s="72"/>
      <c r="D7" s="72"/>
      <c r="E7" s="72"/>
      <c r="F7" s="72"/>
      <c r="G7" s="72"/>
      <c r="H7" s="157"/>
      <c r="I7" s="140"/>
      <c r="J7" s="140"/>
      <c r="K7" s="140"/>
      <c r="L7" s="140"/>
      <c r="N7" s="140"/>
      <c r="P7" s="140">
        <v>0</v>
      </c>
    </row>
    <row r="8" spans="1:16" x14ac:dyDescent="0.25">
      <c r="A8" s="77" t="s">
        <v>58</v>
      </c>
      <c r="B8" s="76">
        <v>251497</v>
      </c>
      <c r="C8" s="76">
        <v>176862</v>
      </c>
      <c r="D8" s="76">
        <v>254103</v>
      </c>
      <c r="E8" s="76">
        <v>374677</v>
      </c>
      <c r="F8" s="76">
        <v>-1734323</v>
      </c>
      <c r="G8" s="76">
        <v>924599</v>
      </c>
      <c r="H8" s="156">
        <v>459241</v>
      </c>
      <c r="I8" s="139">
        <v>660962</v>
      </c>
      <c r="J8" s="139"/>
      <c r="K8" s="139">
        <v>1395347</v>
      </c>
      <c r="L8" s="139">
        <v>735139</v>
      </c>
      <c r="N8" s="139">
        <v>-809724</v>
      </c>
      <c r="P8" s="139">
        <v>2130486</v>
      </c>
    </row>
    <row r="9" spans="1:16" x14ac:dyDescent="0.25">
      <c r="A9" s="78" t="s">
        <v>43</v>
      </c>
      <c r="B9" s="79">
        <v>26025</v>
      </c>
      <c r="C9" s="79">
        <v>39602</v>
      </c>
      <c r="D9" s="79">
        <v>33393</v>
      </c>
      <c r="E9" s="79">
        <v>67507</v>
      </c>
      <c r="F9" s="79">
        <v>-187849</v>
      </c>
      <c r="G9" s="79">
        <v>111621</v>
      </c>
      <c r="H9" s="79">
        <v>50722</v>
      </c>
      <c r="I9" s="141">
        <v>107208</v>
      </c>
      <c r="J9" s="140"/>
      <c r="K9" s="141">
        <v>381966</v>
      </c>
      <c r="L9" s="141">
        <v>76425</v>
      </c>
      <c r="N9" s="141">
        <v>-76228</v>
      </c>
      <c r="P9" s="141">
        <v>458391</v>
      </c>
    </row>
    <row r="10" spans="1:16" x14ac:dyDescent="0.25">
      <c r="A10" s="80" t="s">
        <v>59</v>
      </c>
      <c r="B10" s="76">
        <v>277522</v>
      </c>
      <c r="C10" s="76">
        <v>216464</v>
      </c>
      <c r="D10" s="76">
        <v>287496</v>
      </c>
      <c r="E10" s="76">
        <v>442184</v>
      </c>
      <c r="F10" s="76">
        <v>-1922172</v>
      </c>
      <c r="G10" s="76">
        <v>1036220</v>
      </c>
      <c r="H10" s="158">
        <v>509963</v>
      </c>
      <c r="I10" s="159">
        <v>768170</v>
      </c>
      <c r="J10" s="139"/>
      <c r="K10" s="159">
        <v>1777313</v>
      </c>
      <c r="L10" s="159">
        <v>811564</v>
      </c>
      <c r="N10" s="159">
        <v>-885952</v>
      </c>
      <c r="P10" s="159">
        <v>2588877</v>
      </c>
    </row>
    <row r="11" spans="1:16" x14ac:dyDescent="0.25">
      <c r="A11" s="73" t="s">
        <v>60</v>
      </c>
      <c r="B11" s="79">
        <v>660</v>
      </c>
      <c r="C11" s="79">
        <v>776</v>
      </c>
      <c r="D11" s="79">
        <v>4238</v>
      </c>
      <c r="E11" s="79">
        <v>3051</v>
      </c>
      <c r="F11" s="79">
        <v>19519</v>
      </c>
      <c r="G11" s="79">
        <v>205</v>
      </c>
      <c r="H11" s="79">
        <v>1292</v>
      </c>
      <c r="I11" s="141">
        <v>4367</v>
      </c>
      <c r="J11" s="140"/>
      <c r="K11" s="141">
        <v>3854</v>
      </c>
      <c r="L11" s="141">
        <v>14318</v>
      </c>
      <c r="N11" s="141">
        <v>19724</v>
      </c>
      <c r="P11" s="141">
        <v>18172</v>
      </c>
    </row>
    <row r="12" spans="1:16" x14ac:dyDescent="0.25">
      <c r="A12" s="81" t="s">
        <v>31</v>
      </c>
      <c r="B12" s="82">
        <v>677777</v>
      </c>
      <c r="C12" s="82">
        <v>636579</v>
      </c>
      <c r="D12" s="82">
        <v>702721</v>
      </c>
      <c r="E12" s="82">
        <v>914772</v>
      </c>
      <c r="F12" s="82">
        <v>-1469086</v>
      </c>
      <c r="G12" s="82">
        <v>1508335</v>
      </c>
      <c r="H12" s="82">
        <v>1018274</v>
      </c>
      <c r="I12" s="160">
        <v>1296496</v>
      </c>
      <c r="J12" s="180"/>
      <c r="K12" s="160">
        <v>2294700</v>
      </c>
      <c r="L12" s="160">
        <v>1382325</v>
      </c>
      <c r="N12" s="160">
        <v>39249</v>
      </c>
      <c r="P12" s="160">
        <v>3677025</v>
      </c>
    </row>
    <row r="13" spans="1:16" x14ac:dyDescent="0.25">
      <c r="A13" s="69" t="s">
        <v>61</v>
      </c>
      <c r="B13" s="83"/>
      <c r="C13" s="83"/>
      <c r="D13" s="83"/>
      <c r="E13" s="83"/>
      <c r="F13" s="83"/>
      <c r="G13" s="83"/>
      <c r="H13" s="155"/>
      <c r="I13" s="143"/>
      <c r="J13" s="143"/>
      <c r="K13" s="143"/>
      <c r="L13" s="143"/>
      <c r="N13" s="143"/>
      <c r="P13" s="143"/>
    </row>
    <row r="14" spans="1:16" x14ac:dyDescent="0.25">
      <c r="A14" s="75" t="s">
        <v>62</v>
      </c>
      <c r="B14" s="76"/>
      <c r="C14" s="76"/>
      <c r="D14" s="76"/>
      <c r="E14" s="76"/>
      <c r="F14" s="76"/>
      <c r="G14" s="76"/>
      <c r="H14" s="156"/>
      <c r="I14" s="139"/>
      <c r="J14" s="139"/>
      <c r="K14" s="139"/>
      <c r="L14" s="139"/>
      <c r="N14" s="139"/>
      <c r="P14" s="139"/>
    </row>
    <row r="15" spans="1:16" x14ac:dyDescent="0.25">
      <c r="A15" s="78" t="s">
        <v>14</v>
      </c>
      <c r="B15" s="72">
        <v>119163</v>
      </c>
      <c r="C15" s="72">
        <v>123669</v>
      </c>
      <c r="D15" s="72">
        <v>126695</v>
      </c>
      <c r="E15" s="72">
        <v>144986</v>
      </c>
      <c r="F15" s="72">
        <v>139269</v>
      </c>
      <c r="G15" s="72">
        <v>151019</v>
      </c>
      <c r="H15" s="157">
        <v>163197</v>
      </c>
      <c r="I15" s="140">
        <v>174572</v>
      </c>
      <c r="J15" s="140"/>
      <c r="K15" s="140">
        <v>174630</v>
      </c>
      <c r="L15" s="140">
        <v>181299</v>
      </c>
      <c r="N15" s="140">
        <v>290288</v>
      </c>
      <c r="P15" s="140">
        <v>355929</v>
      </c>
    </row>
    <row r="16" spans="1:16" x14ac:dyDescent="0.25">
      <c r="A16" s="77" t="s">
        <v>32</v>
      </c>
      <c r="B16" s="76">
        <v>45077</v>
      </c>
      <c r="C16" s="76">
        <v>44662</v>
      </c>
      <c r="D16" s="76">
        <v>42665</v>
      </c>
      <c r="E16" s="76">
        <v>57244</v>
      </c>
      <c r="F16" s="76">
        <v>52122</v>
      </c>
      <c r="G16" s="76">
        <v>59420</v>
      </c>
      <c r="H16" s="156">
        <v>49726</v>
      </c>
      <c r="I16" s="139">
        <v>51872</v>
      </c>
      <c r="J16" s="139"/>
      <c r="K16" s="139">
        <v>56448</v>
      </c>
      <c r="L16" s="139">
        <v>52998</v>
      </c>
      <c r="N16" s="139">
        <v>111542</v>
      </c>
      <c r="P16" s="139">
        <v>109446</v>
      </c>
    </row>
    <row r="17" spans="1:16" x14ac:dyDescent="0.25">
      <c r="A17" s="78" t="s">
        <v>63</v>
      </c>
      <c r="B17" s="79">
        <v>123447</v>
      </c>
      <c r="C17" s="79">
        <v>68278</v>
      </c>
      <c r="D17" s="79">
        <v>88610</v>
      </c>
      <c r="E17" s="79">
        <v>276591</v>
      </c>
      <c r="F17" s="79">
        <v>-635998</v>
      </c>
      <c r="G17" s="79">
        <v>375959</v>
      </c>
      <c r="H17" s="79">
        <v>191809</v>
      </c>
      <c r="I17" s="141">
        <v>315731</v>
      </c>
      <c r="J17" s="140"/>
      <c r="K17" s="141">
        <v>655480</v>
      </c>
      <c r="L17" s="141">
        <v>361247</v>
      </c>
      <c r="N17" s="141">
        <v>-260039</v>
      </c>
      <c r="P17" s="141">
        <v>1016727</v>
      </c>
    </row>
    <row r="18" spans="1:16" x14ac:dyDescent="0.25">
      <c r="A18" s="80" t="s">
        <v>64</v>
      </c>
      <c r="B18" s="76">
        <v>287687</v>
      </c>
      <c r="C18" s="76">
        <v>236609</v>
      </c>
      <c r="D18" s="76">
        <v>257970</v>
      </c>
      <c r="E18" s="76">
        <v>478821</v>
      </c>
      <c r="F18" s="76">
        <v>-444607</v>
      </c>
      <c r="G18" s="76">
        <v>586398</v>
      </c>
      <c r="H18" s="158">
        <v>404732</v>
      </c>
      <c r="I18" s="159">
        <v>542175</v>
      </c>
      <c r="J18" s="139"/>
      <c r="K18" s="159">
        <v>886558</v>
      </c>
      <c r="L18" s="159">
        <v>595544</v>
      </c>
      <c r="N18" s="159">
        <v>141791</v>
      </c>
      <c r="P18" s="159">
        <v>1482102</v>
      </c>
    </row>
    <row r="19" spans="1:16" x14ac:dyDescent="0.25">
      <c r="A19" s="73" t="s">
        <v>65</v>
      </c>
      <c r="B19" s="72">
        <v>19108</v>
      </c>
      <c r="C19" s="72">
        <v>23302</v>
      </c>
      <c r="D19" s="72">
        <v>27833</v>
      </c>
      <c r="E19" s="72">
        <v>28126</v>
      </c>
      <c r="F19" s="72">
        <v>31242</v>
      </c>
      <c r="G19" s="72">
        <v>32291</v>
      </c>
      <c r="H19" s="157">
        <v>34889</v>
      </c>
      <c r="I19" s="140">
        <v>34817</v>
      </c>
      <c r="J19" s="140"/>
      <c r="K19" s="140">
        <v>34799</v>
      </c>
      <c r="L19" s="140">
        <v>34814</v>
      </c>
      <c r="N19" s="140">
        <v>63533</v>
      </c>
      <c r="P19" s="140">
        <v>69613</v>
      </c>
    </row>
    <row r="20" spans="1:16" x14ac:dyDescent="0.25">
      <c r="A20" s="75" t="s">
        <v>15</v>
      </c>
      <c r="B20" s="76">
        <v>71662</v>
      </c>
      <c r="C20" s="76">
        <v>81839</v>
      </c>
      <c r="D20" s="76">
        <v>85313</v>
      </c>
      <c r="E20" s="76">
        <v>91528</v>
      </c>
      <c r="F20" s="76">
        <v>84522</v>
      </c>
      <c r="G20" s="76">
        <v>83729</v>
      </c>
      <c r="H20" s="156">
        <v>90822</v>
      </c>
      <c r="I20" s="139">
        <v>95144</v>
      </c>
      <c r="J20" s="139"/>
      <c r="K20" s="139">
        <v>99850</v>
      </c>
      <c r="L20" s="139">
        <v>115838</v>
      </c>
      <c r="N20" s="139">
        <v>168251</v>
      </c>
      <c r="P20" s="139">
        <v>215688</v>
      </c>
    </row>
    <row r="21" spans="1:16" x14ac:dyDescent="0.25">
      <c r="A21" s="73" t="s">
        <v>16</v>
      </c>
      <c r="B21" s="79">
        <v>-440</v>
      </c>
      <c r="C21" s="79">
        <v>775</v>
      </c>
      <c r="D21" s="79">
        <v>256</v>
      </c>
      <c r="E21" s="79">
        <v>891</v>
      </c>
      <c r="F21" s="79">
        <v>409</v>
      </c>
      <c r="G21" s="79">
        <v>359</v>
      </c>
      <c r="H21" s="79">
        <v>612</v>
      </c>
      <c r="I21" s="141">
        <v>430</v>
      </c>
      <c r="J21" s="140"/>
      <c r="K21" s="141">
        <v>537</v>
      </c>
      <c r="L21" s="141">
        <v>591</v>
      </c>
      <c r="N21" s="141">
        <v>768</v>
      </c>
      <c r="P21" s="141">
        <v>1128</v>
      </c>
    </row>
    <row r="22" spans="1:16" x14ac:dyDescent="0.25">
      <c r="A22" s="81" t="s">
        <v>33</v>
      </c>
      <c r="B22" s="82">
        <v>378017</v>
      </c>
      <c r="C22" s="82">
        <v>342525</v>
      </c>
      <c r="D22" s="82">
        <v>371372</v>
      </c>
      <c r="E22" s="82">
        <v>599366</v>
      </c>
      <c r="F22" s="82">
        <v>-328434</v>
      </c>
      <c r="G22" s="82">
        <v>702777</v>
      </c>
      <c r="H22" s="82">
        <v>531055</v>
      </c>
      <c r="I22" s="82">
        <v>672566</v>
      </c>
      <c r="J22" s="181"/>
      <c r="K22" s="82">
        <v>1021744</v>
      </c>
      <c r="L22" s="82">
        <v>746787</v>
      </c>
      <c r="N22" s="82">
        <v>374343</v>
      </c>
      <c r="P22" s="82">
        <v>1768531</v>
      </c>
    </row>
    <row r="23" spans="1:16" x14ac:dyDescent="0.25">
      <c r="A23" s="69" t="s">
        <v>66</v>
      </c>
      <c r="B23" s="83"/>
      <c r="C23" s="83"/>
      <c r="D23" s="83"/>
      <c r="E23" s="83"/>
      <c r="F23" s="83"/>
      <c r="G23" s="83"/>
      <c r="H23" s="155"/>
      <c r="I23" s="143"/>
      <c r="J23" s="143"/>
      <c r="K23" s="143"/>
      <c r="L23" s="143"/>
      <c r="N23" s="143"/>
      <c r="P23" s="143"/>
    </row>
    <row r="24" spans="1:16" x14ac:dyDescent="0.25">
      <c r="A24" s="75" t="s">
        <v>34</v>
      </c>
      <c r="B24" s="76">
        <v>18829</v>
      </c>
      <c r="C24" s="76">
        <v>45060</v>
      </c>
      <c r="D24" s="76">
        <v>-19790</v>
      </c>
      <c r="E24" s="76">
        <v>94055</v>
      </c>
      <c r="F24" s="76">
        <v>-1264551</v>
      </c>
      <c r="G24" s="76">
        <v>268667</v>
      </c>
      <c r="H24" s="156">
        <v>144472</v>
      </c>
      <c r="I24" s="139">
        <v>395925</v>
      </c>
      <c r="J24" s="139"/>
      <c r="K24" s="139">
        <v>353151</v>
      </c>
      <c r="L24" s="139">
        <v>913394</v>
      </c>
      <c r="N24" s="139">
        <v>-995884</v>
      </c>
      <c r="P24" s="139">
        <v>1266545</v>
      </c>
    </row>
    <row r="25" spans="1:16" ht="32.25" customHeight="1" x14ac:dyDescent="0.25">
      <c r="A25" s="73" t="s">
        <v>67</v>
      </c>
      <c r="B25" s="72">
        <v>9466</v>
      </c>
      <c r="C25" s="72">
        <v>4631</v>
      </c>
      <c r="D25" s="72">
        <v>10631</v>
      </c>
      <c r="E25" s="72">
        <v>15183</v>
      </c>
      <c r="F25" s="72">
        <v>-165920</v>
      </c>
      <c r="G25" s="72">
        <v>57862</v>
      </c>
      <c r="H25" s="157">
        <v>122119</v>
      </c>
      <c r="I25" s="140">
        <v>183308</v>
      </c>
      <c r="J25" s="140"/>
      <c r="K25" s="140">
        <v>112594</v>
      </c>
      <c r="L25" s="140">
        <v>145403</v>
      </c>
      <c r="N25" s="140">
        <v>-108058</v>
      </c>
      <c r="P25" s="140">
        <v>257997</v>
      </c>
    </row>
    <row r="26" spans="1:16" x14ac:dyDescent="0.25">
      <c r="A26" s="75" t="s">
        <v>68</v>
      </c>
      <c r="B26" s="76">
        <v>7076</v>
      </c>
      <c r="C26" s="76">
        <v>8710</v>
      </c>
      <c r="D26" s="76">
        <v>10152</v>
      </c>
      <c r="E26" s="76">
        <v>9584</v>
      </c>
      <c r="F26" s="76">
        <v>7934</v>
      </c>
      <c r="G26" s="76">
        <v>3994</v>
      </c>
      <c r="H26" s="156">
        <v>1485</v>
      </c>
      <c r="I26" s="139">
        <v>1586</v>
      </c>
      <c r="J26" s="139"/>
      <c r="K26" s="139">
        <v>798</v>
      </c>
      <c r="L26" s="139">
        <v>645</v>
      </c>
      <c r="N26" s="139">
        <v>11928</v>
      </c>
      <c r="P26" s="139">
        <v>1443</v>
      </c>
    </row>
    <row r="27" spans="1:16" x14ac:dyDescent="0.25">
      <c r="A27" s="73" t="s">
        <v>35</v>
      </c>
      <c r="B27" s="79">
        <v>90</v>
      </c>
      <c r="C27" s="79">
        <v>6603</v>
      </c>
      <c r="D27" s="79">
        <v>-43144</v>
      </c>
      <c r="E27" s="79">
        <v>-9856</v>
      </c>
      <c r="F27" s="79">
        <v>-16507</v>
      </c>
      <c r="G27" s="79">
        <v>3327</v>
      </c>
      <c r="H27" s="79">
        <v>10161</v>
      </c>
      <c r="I27" s="141">
        <v>23851</v>
      </c>
      <c r="J27" s="140"/>
      <c r="K27" s="141">
        <v>-17750</v>
      </c>
      <c r="L27" s="141">
        <v>4531</v>
      </c>
      <c r="N27" s="141">
        <v>-13180</v>
      </c>
      <c r="P27" s="141">
        <v>-13219</v>
      </c>
    </row>
    <row r="28" spans="1:16" x14ac:dyDescent="0.25">
      <c r="A28" s="81" t="s">
        <v>69</v>
      </c>
      <c r="B28" s="84">
        <v>35461</v>
      </c>
      <c r="C28" s="84">
        <v>65004</v>
      </c>
      <c r="D28" s="84">
        <v>-42151</v>
      </c>
      <c r="E28" s="84">
        <v>108966</v>
      </c>
      <c r="F28" s="84">
        <v>-1439044</v>
      </c>
      <c r="G28" s="84">
        <v>333850</v>
      </c>
      <c r="H28" s="82">
        <v>278237</v>
      </c>
      <c r="I28" s="142">
        <v>604670</v>
      </c>
      <c r="J28" s="180"/>
      <c r="K28" s="142">
        <v>448793</v>
      </c>
      <c r="L28" s="142">
        <v>1063973</v>
      </c>
      <c r="N28" s="142">
        <v>-1105194</v>
      </c>
      <c r="P28" s="142">
        <v>1512766</v>
      </c>
    </row>
    <row r="29" spans="1:16" x14ac:dyDescent="0.25">
      <c r="A29" s="73" t="s">
        <v>70</v>
      </c>
      <c r="B29" s="72">
        <v>335221</v>
      </c>
      <c r="C29" s="72">
        <v>359058</v>
      </c>
      <c r="D29" s="72">
        <v>289198</v>
      </c>
      <c r="E29" s="72">
        <v>424372</v>
      </c>
      <c r="F29" s="72">
        <v>-2579696</v>
      </c>
      <c r="G29" s="72">
        <v>1139408</v>
      </c>
      <c r="H29" s="162">
        <v>765456</v>
      </c>
      <c r="I29" s="161">
        <v>1228600</v>
      </c>
      <c r="J29" s="140"/>
      <c r="K29" s="161">
        <v>1721749</v>
      </c>
      <c r="L29" s="161">
        <v>1699511</v>
      </c>
      <c r="N29" s="161">
        <v>-1440288</v>
      </c>
      <c r="P29" s="161">
        <v>3421260</v>
      </c>
    </row>
    <row r="30" spans="1:16" x14ac:dyDescent="0.25">
      <c r="A30" s="75" t="s">
        <v>71</v>
      </c>
      <c r="B30" s="85">
        <v>-19654</v>
      </c>
      <c r="C30" s="85">
        <v>-16897</v>
      </c>
      <c r="D30" s="85">
        <v>231896</v>
      </c>
      <c r="E30" s="85">
        <v>-66351</v>
      </c>
      <c r="F30" s="85">
        <v>295853</v>
      </c>
      <c r="G30" s="85">
        <v>-140323</v>
      </c>
      <c r="H30" s="85">
        <v>-89357</v>
      </c>
      <c r="I30" s="144">
        <v>-153139</v>
      </c>
      <c r="J30" s="139"/>
      <c r="K30" s="144">
        <v>-203246</v>
      </c>
      <c r="L30" s="144">
        <v>-194051</v>
      </c>
      <c r="N30" s="144">
        <v>155530</v>
      </c>
      <c r="P30" s="144">
        <v>-397297</v>
      </c>
    </row>
    <row r="31" spans="1:16" x14ac:dyDescent="0.25">
      <c r="A31" s="86" t="s">
        <v>72</v>
      </c>
      <c r="B31" s="87">
        <v>315567</v>
      </c>
      <c r="C31" s="87">
        <v>342161</v>
      </c>
      <c r="D31" s="87">
        <v>521094</v>
      </c>
      <c r="E31" s="87">
        <v>358021</v>
      </c>
      <c r="F31" s="87">
        <v>-2283843</v>
      </c>
      <c r="G31" s="87">
        <v>999085</v>
      </c>
      <c r="H31" s="163">
        <v>676099</v>
      </c>
      <c r="I31" s="164">
        <v>1075461</v>
      </c>
      <c r="J31" s="182"/>
      <c r="K31" s="164">
        <v>1518503</v>
      </c>
      <c r="L31" s="164">
        <v>1505460</v>
      </c>
      <c r="N31" s="164">
        <v>-1284758</v>
      </c>
      <c r="P31" s="164">
        <v>3023963</v>
      </c>
    </row>
    <row r="32" spans="1:16" x14ac:dyDescent="0.25">
      <c r="A32" s="75" t="s">
        <v>73</v>
      </c>
      <c r="B32" s="85">
        <v>-166510</v>
      </c>
      <c r="C32" s="85">
        <v>-177338</v>
      </c>
      <c r="D32" s="85">
        <v>-157824</v>
      </c>
      <c r="E32" s="85">
        <v>-191978</v>
      </c>
      <c r="F32" s="85">
        <v>1287625</v>
      </c>
      <c r="G32" s="85">
        <v>-552756</v>
      </c>
      <c r="H32" s="85">
        <v>-403700</v>
      </c>
      <c r="I32" s="144">
        <v>-641357</v>
      </c>
      <c r="J32" s="139"/>
      <c r="K32" s="144">
        <v>-839613</v>
      </c>
      <c r="L32" s="144">
        <v>-847733</v>
      </c>
      <c r="N32" s="144">
        <v>734869</v>
      </c>
      <c r="P32" s="144">
        <v>-1687346</v>
      </c>
    </row>
    <row r="33" spans="1:16" x14ac:dyDescent="0.25">
      <c r="A33" s="86" t="s">
        <v>74</v>
      </c>
      <c r="B33" s="87">
        <v>149057</v>
      </c>
      <c r="C33" s="87">
        <v>164823</v>
      </c>
      <c r="D33" s="87">
        <v>363270</v>
      </c>
      <c r="E33" s="87">
        <v>166043</v>
      </c>
      <c r="F33" s="87">
        <v>-996218</v>
      </c>
      <c r="G33" s="87">
        <v>446329</v>
      </c>
      <c r="H33" s="163">
        <v>272399</v>
      </c>
      <c r="I33" s="164">
        <v>434104</v>
      </c>
      <c r="J33" s="182"/>
      <c r="K33" s="164">
        <v>678890</v>
      </c>
      <c r="L33" s="164">
        <v>657727</v>
      </c>
      <c r="N33" s="164">
        <v>-549889</v>
      </c>
      <c r="P33" s="164">
        <v>1336617</v>
      </c>
    </row>
    <row r="34" spans="1:16" x14ac:dyDescent="0.25">
      <c r="A34" s="75" t="s">
        <v>75</v>
      </c>
      <c r="B34" s="76">
        <v>-4383</v>
      </c>
      <c r="C34" s="76">
        <v>-4383</v>
      </c>
      <c r="D34" s="76">
        <v>-4382</v>
      </c>
      <c r="E34" s="76">
        <v>-4383</v>
      </c>
      <c r="F34" s="76">
        <v>-4383</v>
      </c>
      <c r="G34" s="76">
        <v>-4383</v>
      </c>
      <c r="H34" s="156">
        <v>-4382</v>
      </c>
      <c r="I34" s="139">
        <v>-4383</v>
      </c>
      <c r="J34" s="139"/>
      <c r="K34" s="139">
        <v>-4383</v>
      </c>
      <c r="L34" s="139">
        <v>-4383</v>
      </c>
      <c r="N34" s="139">
        <v>-8766</v>
      </c>
      <c r="P34" s="139">
        <v>-8766</v>
      </c>
    </row>
    <row r="35" spans="1:16" x14ac:dyDescent="0.25">
      <c r="A35" s="73" t="s">
        <v>76</v>
      </c>
      <c r="B35" s="79">
        <v>-4781</v>
      </c>
      <c r="C35" s="79">
        <v>-4781</v>
      </c>
      <c r="D35" s="79">
        <v>-4782</v>
      </c>
      <c r="E35" s="79">
        <v>-4781</v>
      </c>
      <c r="F35" s="79">
        <v>-4781</v>
      </c>
      <c r="G35" s="79">
        <v>-4782</v>
      </c>
      <c r="H35" s="79">
        <v>-4781</v>
      </c>
      <c r="I35" s="141">
        <v>-4781</v>
      </c>
      <c r="J35" s="140"/>
      <c r="K35" s="141">
        <v>-4781</v>
      </c>
      <c r="L35" s="141">
        <v>-4781</v>
      </c>
      <c r="N35" s="141">
        <v>-9563</v>
      </c>
      <c r="P35" s="141">
        <v>-9562</v>
      </c>
    </row>
    <row r="36" spans="1:16" ht="28.5" x14ac:dyDescent="0.25">
      <c r="A36" s="81" t="s">
        <v>77</v>
      </c>
      <c r="B36" s="88">
        <v>139893</v>
      </c>
      <c r="C36" s="88">
        <v>155659</v>
      </c>
      <c r="D36" s="88">
        <v>354106</v>
      </c>
      <c r="E36" s="88">
        <v>156879</v>
      </c>
      <c r="F36" s="88">
        <v>-1005382</v>
      </c>
      <c r="G36" s="88">
        <v>437164</v>
      </c>
      <c r="H36" s="165">
        <v>263236</v>
      </c>
      <c r="I36" s="167">
        <v>424940</v>
      </c>
      <c r="J36" s="183"/>
      <c r="K36" s="167">
        <v>669726</v>
      </c>
      <c r="L36" s="167">
        <v>648563</v>
      </c>
      <c r="N36" s="167">
        <v>-568218</v>
      </c>
      <c r="P36" s="167">
        <v>1318289</v>
      </c>
    </row>
    <row r="37" spans="1:16" x14ac:dyDescent="0.25">
      <c r="A37" s="69" t="s">
        <v>78</v>
      </c>
      <c r="B37" s="89"/>
      <c r="C37" s="89"/>
      <c r="D37" s="89"/>
      <c r="E37" s="89"/>
      <c r="F37" s="89"/>
      <c r="G37" s="89"/>
      <c r="H37" s="166"/>
      <c r="I37" s="145"/>
      <c r="J37" s="145"/>
      <c r="K37" s="145"/>
      <c r="L37" s="145"/>
      <c r="N37" s="145"/>
      <c r="P37" s="145"/>
    </row>
    <row r="38" spans="1:16" x14ac:dyDescent="0.25">
      <c r="A38" s="73" t="s">
        <v>79</v>
      </c>
      <c r="B38" s="90">
        <v>0.67</v>
      </c>
      <c r="C38" s="90">
        <v>0.75</v>
      </c>
      <c r="D38" s="90">
        <v>1.64</v>
      </c>
      <c r="E38" s="90">
        <v>0.68</v>
      </c>
      <c r="F38" s="90">
        <v>-4.47</v>
      </c>
      <c r="G38" s="90">
        <v>1.84</v>
      </c>
      <c r="H38" s="168">
        <v>1.1100000000000001</v>
      </c>
      <c r="I38" s="168">
        <v>1.8</v>
      </c>
      <c r="J38" s="168"/>
      <c r="K38" s="168">
        <v>2.81</v>
      </c>
      <c r="L38" s="168">
        <v>2.7</v>
      </c>
      <c r="N38" s="168">
        <v>-2.5499999999999998</v>
      </c>
      <c r="P38" s="168">
        <v>5.51</v>
      </c>
    </row>
    <row r="39" spans="1:16" x14ac:dyDescent="0.25">
      <c r="A39" s="75" t="s">
        <v>80</v>
      </c>
      <c r="B39" s="91">
        <v>0.67</v>
      </c>
      <c r="C39" s="91">
        <v>0.75</v>
      </c>
      <c r="D39" s="91">
        <v>1.63</v>
      </c>
      <c r="E39" s="91">
        <v>0.68</v>
      </c>
      <c r="F39" s="91">
        <v>-4.47</v>
      </c>
      <c r="G39" s="91">
        <v>1.84</v>
      </c>
      <c r="H39" s="169">
        <v>1.1100000000000001</v>
      </c>
      <c r="I39" s="169">
        <v>1.8</v>
      </c>
      <c r="J39" s="169"/>
      <c r="K39" s="169">
        <v>2.81</v>
      </c>
      <c r="L39" s="169">
        <v>2.7</v>
      </c>
      <c r="N39" s="169">
        <v>-2.5499999999999998</v>
      </c>
      <c r="P39" s="169">
        <v>5.51</v>
      </c>
    </row>
    <row r="40" spans="1:16" x14ac:dyDescent="0.25">
      <c r="A40" s="73" t="s">
        <v>81</v>
      </c>
      <c r="B40" s="72">
        <v>200832323</v>
      </c>
      <c r="C40" s="72">
        <v>199578950</v>
      </c>
      <c r="D40" s="72">
        <v>205797643</v>
      </c>
      <c r="E40" s="72">
        <v>221863632</v>
      </c>
      <c r="F40" s="72">
        <v>226757519</v>
      </c>
      <c r="G40" s="72">
        <v>227653988</v>
      </c>
      <c r="H40" s="157">
        <v>227771678</v>
      </c>
      <c r="I40" s="157">
        <v>227931929</v>
      </c>
      <c r="J40" s="157"/>
      <c r="K40" s="157">
        <v>230003502</v>
      </c>
      <c r="L40" s="157">
        <v>231058813</v>
      </c>
      <c r="N40" s="157">
        <v>227205866</v>
      </c>
      <c r="P40" s="157">
        <v>230534073</v>
      </c>
    </row>
    <row r="41" spans="1:16" x14ac:dyDescent="0.25">
      <c r="A41" s="75" t="s">
        <v>82</v>
      </c>
      <c r="B41" s="76">
        <v>200832323</v>
      </c>
      <c r="C41" s="76">
        <v>199578950</v>
      </c>
      <c r="D41" s="76">
        <v>207641323</v>
      </c>
      <c r="E41" s="76">
        <v>221863632</v>
      </c>
      <c r="F41" s="76">
        <v>226757519</v>
      </c>
      <c r="G41" s="76">
        <v>227653988</v>
      </c>
      <c r="H41" s="76">
        <v>227771678</v>
      </c>
      <c r="I41" s="76">
        <v>227931929</v>
      </c>
      <c r="J41" s="76"/>
      <c r="K41" s="76">
        <v>230003502</v>
      </c>
      <c r="L41" s="76">
        <v>231058813</v>
      </c>
      <c r="N41" s="76">
        <v>227205866</v>
      </c>
      <c r="P41" s="76">
        <v>230534073</v>
      </c>
    </row>
  </sheetData>
  <pageMargins left="0.7" right="0.7" top="0.75" bottom="0.75" header="0.3" footer="0.3"/>
  <pageSetup paperSize="5"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49A44-28F9-4D6D-B158-28AA2597ACD8}">
  <sheetPr codeName="Sheet15">
    <pageSetUpPr fitToPage="1"/>
  </sheetPr>
  <dimension ref="A1:P41"/>
  <sheetViews>
    <sheetView showGridLines="0" zoomScale="80" zoomScaleNormal="80" zoomScaleSheetLayoutView="85" workbookViewId="0">
      <selection activeCell="P20" sqref="P20"/>
    </sheetView>
  </sheetViews>
  <sheetFormatPr defaultColWidth="9.140625" defaultRowHeight="16.5" x14ac:dyDescent="0.3"/>
  <cols>
    <col min="1" max="1" width="57.7109375" style="5" customWidth="1"/>
    <col min="2" max="5" width="12.7109375" style="101" customWidth="1"/>
    <col min="6" max="6" width="14.85546875" style="116" bestFit="1" customWidth="1"/>
    <col min="7" max="7" width="12.7109375" style="116" customWidth="1"/>
    <col min="8" max="9" width="12.7109375" style="101" customWidth="1"/>
    <col min="10" max="10" width="0.85546875" style="101" customWidth="1"/>
    <col min="11" max="12" width="12.7109375" style="101" customWidth="1"/>
    <col min="13" max="13" width="4.7109375" style="101" customWidth="1"/>
    <col min="14" max="14" width="18.42578125" style="101" bestFit="1" customWidth="1"/>
    <col min="15" max="15" width="0.5703125" style="5" customWidth="1"/>
    <col min="16" max="16" width="18.42578125" style="101" bestFit="1" customWidth="1"/>
    <col min="17" max="16384" width="9.140625" style="5"/>
  </cols>
  <sheetData>
    <row r="1" spans="1:16" s="6" customFormat="1" ht="21.75" thickBot="1" x14ac:dyDescent="0.4">
      <c r="A1" s="2" t="s">
        <v>89</v>
      </c>
      <c r="B1" s="43"/>
      <c r="C1" s="43"/>
      <c r="D1" s="43"/>
      <c r="E1" s="43"/>
      <c r="F1" s="114"/>
      <c r="G1" s="114"/>
      <c r="H1" s="43"/>
      <c r="I1" s="43"/>
      <c r="J1" s="43"/>
      <c r="K1" s="43"/>
      <c r="L1" s="43"/>
      <c r="M1" s="43"/>
      <c r="N1" s="43"/>
      <c r="O1" s="43"/>
      <c r="P1" s="43"/>
    </row>
    <row r="2" spans="1:16" s="6" customFormat="1" ht="18" customHeight="1" x14ac:dyDescent="0.3">
      <c r="A2" s="5"/>
      <c r="B2" s="5"/>
      <c r="C2" s="5"/>
      <c r="D2" s="5"/>
      <c r="E2" s="5"/>
      <c r="F2" s="115"/>
      <c r="G2" s="115"/>
      <c r="H2" s="5"/>
      <c r="I2" s="150"/>
      <c r="J2" s="177"/>
      <c r="K2" s="177"/>
      <c r="L2" s="177"/>
      <c r="M2" s="5"/>
      <c r="N2" s="45"/>
      <c r="O2" s="45"/>
      <c r="P2" s="45"/>
    </row>
    <row r="3" spans="1:16" s="6" customFormat="1" ht="18" customHeight="1" x14ac:dyDescent="0.25">
      <c r="A3" s="30" t="s">
        <v>0</v>
      </c>
      <c r="B3" s="32" t="s">
        <v>1</v>
      </c>
      <c r="C3" s="32" t="s">
        <v>2</v>
      </c>
      <c r="D3" s="32" t="s">
        <v>3</v>
      </c>
      <c r="E3" s="32" t="s">
        <v>4</v>
      </c>
      <c r="F3" s="32" t="s">
        <v>114</v>
      </c>
      <c r="G3" s="32" t="s">
        <v>116</v>
      </c>
      <c r="H3" s="32" t="s">
        <v>117</v>
      </c>
      <c r="I3" s="151" t="s">
        <v>118</v>
      </c>
      <c r="J3" s="151"/>
      <c r="K3" s="151" t="s">
        <v>119</v>
      </c>
      <c r="L3" s="151" t="s">
        <v>128</v>
      </c>
      <c r="M3" s="171"/>
      <c r="N3" s="31" t="s">
        <v>126</v>
      </c>
      <c r="O3" s="31"/>
      <c r="P3" s="31" t="s">
        <v>127</v>
      </c>
    </row>
    <row r="4" spans="1:16" s="6" customFormat="1" ht="28.5" x14ac:dyDescent="0.25">
      <c r="A4" s="99" t="s">
        <v>90</v>
      </c>
      <c r="B4" s="100">
        <v>139893</v>
      </c>
      <c r="C4" s="100">
        <v>155659</v>
      </c>
      <c r="D4" s="100">
        <v>354106</v>
      </c>
      <c r="E4" s="100">
        <v>156879</v>
      </c>
      <c r="F4" s="100">
        <v>-1005382</v>
      </c>
      <c r="G4" s="100">
        <v>437164</v>
      </c>
      <c r="H4" s="146">
        <v>263236</v>
      </c>
      <c r="I4" s="146">
        <v>424940</v>
      </c>
      <c r="J4" s="146"/>
      <c r="K4" s="146">
        <v>669726</v>
      </c>
      <c r="L4" s="146">
        <v>648563</v>
      </c>
      <c r="M4" s="72"/>
      <c r="N4" s="100">
        <v>-568218</v>
      </c>
      <c r="O4" s="9"/>
      <c r="P4" s="100">
        <v>1318289</v>
      </c>
    </row>
    <row r="5" spans="1:16" s="6" customFormat="1" ht="14.25" x14ac:dyDescent="0.25">
      <c r="A5" s="92" t="s">
        <v>24</v>
      </c>
      <c r="B5" s="23">
        <v>9164</v>
      </c>
      <c r="C5" s="23">
        <v>9164</v>
      </c>
      <c r="D5" s="23">
        <v>9164</v>
      </c>
      <c r="E5" s="23">
        <v>9164</v>
      </c>
      <c r="F5" s="23">
        <v>9164</v>
      </c>
      <c r="G5" s="23">
        <v>9165</v>
      </c>
      <c r="H5" s="172">
        <v>9163</v>
      </c>
      <c r="I5" s="172">
        <v>9164</v>
      </c>
      <c r="J5" s="172"/>
      <c r="K5" s="172">
        <v>9164</v>
      </c>
      <c r="L5" s="172">
        <v>9164</v>
      </c>
      <c r="M5" s="72"/>
      <c r="N5" s="23">
        <v>18329</v>
      </c>
      <c r="O5" s="9"/>
      <c r="P5" s="23">
        <v>18328</v>
      </c>
    </row>
    <row r="6" spans="1:16" s="6" customFormat="1" ht="28.5" x14ac:dyDescent="0.25">
      <c r="A6" s="93" t="s">
        <v>83</v>
      </c>
      <c r="B6" s="24">
        <v>8662</v>
      </c>
      <c r="C6" s="24">
        <v>5143</v>
      </c>
      <c r="D6" s="24">
        <v>7083</v>
      </c>
      <c r="E6" s="24">
        <v>9616</v>
      </c>
      <c r="F6" s="24">
        <v>-164409</v>
      </c>
      <c r="G6" s="24">
        <v>41068</v>
      </c>
      <c r="H6" s="173">
        <v>100021</v>
      </c>
      <c r="I6" s="173">
        <v>141698</v>
      </c>
      <c r="J6" s="173"/>
      <c r="K6" s="173">
        <v>70578</v>
      </c>
      <c r="L6" s="173">
        <v>116276</v>
      </c>
      <c r="M6" s="72"/>
      <c r="N6" s="24">
        <v>-123341</v>
      </c>
      <c r="O6" s="9"/>
      <c r="P6" s="24">
        <v>186854</v>
      </c>
    </row>
    <row r="7" spans="1:16" s="6" customFormat="1" ht="28.5" x14ac:dyDescent="0.25">
      <c r="A7" s="92" t="s">
        <v>84</v>
      </c>
      <c r="B7" s="23">
        <v>157848</v>
      </c>
      <c r="C7" s="23">
        <v>172195</v>
      </c>
      <c r="D7" s="23">
        <v>150741</v>
      </c>
      <c r="E7" s="23">
        <v>182362</v>
      </c>
      <c r="F7" s="23">
        <v>-1123216</v>
      </c>
      <c r="G7" s="23">
        <v>511688</v>
      </c>
      <c r="H7" s="172">
        <v>303679</v>
      </c>
      <c r="I7" s="172">
        <v>499659</v>
      </c>
      <c r="J7" s="172"/>
      <c r="K7" s="172">
        <v>769035</v>
      </c>
      <c r="L7" s="172">
        <v>731457</v>
      </c>
      <c r="M7" s="72"/>
      <c r="N7" s="23">
        <v>-611528</v>
      </c>
      <c r="O7" s="9"/>
      <c r="P7" s="23">
        <v>1500492</v>
      </c>
    </row>
    <row r="8" spans="1:16" s="6" customFormat="1" ht="14.25" x14ac:dyDescent="0.25">
      <c r="A8" s="99" t="s">
        <v>85</v>
      </c>
      <c r="B8" s="100">
        <v>315567</v>
      </c>
      <c r="C8" s="100">
        <v>342161</v>
      </c>
      <c r="D8" s="100">
        <v>521094</v>
      </c>
      <c r="E8" s="100">
        <v>358021</v>
      </c>
      <c r="F8" s="100">
        <v>-2283843</v>
      </c>
      <c r="G8" s="100">
        <v>999085</v>
      </c>
      <c r="H8" s="146">
        <v>676099</v>
      </c>
      <c r="I8" s="146">
        <v>1075461</v>
      </c>
      <c r="J8" s="146"/>
      <c r="K8" s="146">
        <v>1518503</v>
      </c>
      <c r="L8" s="146">
        <v>1505460</v>
      </c>
      <c r="M8" s="72"/>
      <c r="N8" s="100">
        <v>-1284758</v>
      </c>
      <c r="O8" s="9"/>
      <c r="P8" s="100">
        <v>3023963</v>
      </c>
    </row>
    <row r="9" spans="1:16" s="6" customFormat="1" ht="14.25" x14ac:dyDescent="0.25">
      <c r="A9" s="92" t="s">
        <v>86</v>
      </c>
      <c r="B9" s="23">
        <v>19654</v>
      </c>
      <c r="C9" s="23">
        <v>16897</v>
      </c>
      <c r="D9" s="23">
        <v>-231896</v>
      </c>
      <c r="E9" s="23">
        <v>66351</v>
      </c>
      <c r="F9" s="23">
        <v>-295853</v>
      </c>
      <c r="G9" s="23">
        <v>140323</v>
      </c>
      <c r="H9" s="172">
        <v>89357</v>
      </c>
      <c r="I9" s="172">
        <v>153139</v>
      </c>
      <c r="J9" s="172"/>
      <c r="K9" s="172">
        <v>203246</v>
      </c>
      <c r="L9" s="172">
        <v>194051</v>
      </c>
      <c r="M9" s="72"/>
      <c r="N9" s="23">
        <v>-155530</v>
      </c>
      <c r="O9" s="9"/>
      <c r="P9" s="23">
        <v>397297</v>
      </c>
    </row>
    <row r="10" spans="1:16" s="6" customFormat="1" ht="14.25" x14ac:dyDescent="0.25">
      <c r="A10" s="99" t="s">
        <v>87</v>
      </c>
      <c r="B10" s="100">
        <v>335221</v>
      </c>
      <c r="C10" s="100">
        <v>359058</v>
      </c>
      <c r="D10" s="100">
        <v>289198</v>
      </c>
      <c r="E10" s="100">
        <v>424372</v>
      </c>
      <c r="F10" s="100">
        <v>-2579696</v>
      </c>
      <c r="G10" s="100">
        <v>1139408</v>
      </c>
      <c r="H10" s="146">
        <v>765456</v>
      </c>
      <c r="I10" s="146">
        <v>1228600</v>
      </c>
      <c r="J10" s="146"/>
      <c r="K10" s="146">
        <v>1721749</v>
      </c>
      <c r="L10" s="146">
        <v>1699511</v>
      </c>
      <c r="M10" s="72"/>
      <c r="N10" s="100">
        <v>-1440288</v>
      </c>
      <c r="O10" s="9"/>
      <c r="P10" s="100">
        <v>3421260</v>
      </c>
    </row>
    <row r="11" spans="1:16" s="6" customFormat="1" ht="15.75" x14ac:dyDescent="0.25">
      <c r="A11" s="93" t="s">
        <v>91</v>
      </c>
      <c r="B11" s="24">
        <v>5463</v>
      </c>
      <c r="C11" s="24">
        <v>18135</v>
      </c>
      <c r="D11" s="24">
        <v>5201</v>
      </c>
      <c r="E11" s="24">
        <v>20414</v>
      </c>
      <c r="F11" s="24">
        <v>-21399</v>
      </c>
      <c r="G11" s="24">
        <v>32110</v>
      </c>
      <c r="H11" s="173">
        <v>10835</v>
      </c>
      <c r="I11" s="173">
        <v>17640</v>
      </c>
      <c r="J11" s="173"/>
      <c r="K11" s="173">
        <v>20094</v>
      </c>
      <c r="L11" s="173">
        <v>31572</v>
      </c>
      <c r="M11" s="72"/>
      <c r="N11" s="24">
        <v>10711</v>
      </c>
      <c r="O11" s="9"/>
      <c r="P11" s="24">
        <v>51666</v>
      </c>
    </row>
    <row r="12" spans="1:16" s="6" customFormat="1" ht="14.25" x14ac:dyDescent="0.25">
      <c r="A12" s="92" t="s">
        <v>92</v>
      </c>
      <c r="B12" s="23">
        <v>0</v>
      </c>
      <c r="C12" s="23">
        <v>10006</v>
      </c>
      <c r="D12" s="23">
        <v>6994</v>
      </c>
      <c r="E12" s="23">
        <v>4987</v>
      </c>
      <c r="F12" s="23">
        <v>1064</v>
      </c>
      <c r="G12" s="23">
        <v>0</v>
      </c>
      <c r="H12" s="172">
        <v>2829</v>
      </c>
      <c r="I12" s="174">
        <v>0</v>
      </c>
      <c r="J12" s="174"/>
      <c r="K12" s="174">
        <v>0</v>
      </c>
      <c r="L12" s="174">
        <v>0</v>
      </c>
      <c r="M12" s="72"/>
      <c r="N12" s="23">
        <v>1064</v>
      </c>
      <c r="O12" s="9"/>
      <c r="P12" s="23">
        <v>0</v>
      </c>
    </row>
    <row r="13" spans="1:16" s="6" customFormat="1" ht="28.5" x14ac:dyDescent="0.25">
      <c r="A13" s="93" t="s">
        <v>93</v>
      </c>
      <c r="B13" s="24">
        <v>0</v>
      </c>
      <c r="C13" s="24">
        <v>0</v>
      </c>
      <c r="D13" s="24">
        <v>38575</v>
      </c>
      <c r="E13" s="24">
        <v>11732</v>
      </c>
      <c r="F13" s="24">
        <v>0</v>
      </c>
      <c r="G13" s="24">
        <v>0</v>
      </c>
      <c r="H13" s="173">
        <v>0</v>
      </c>
      <c r="I13" s="173">
        <v>-12426</v>
      </c>
      <c r="J13" s="173"/>
      <c r="K13" s="173">
        <v>-1941</v>
      </c>
      <c r="L13" s="173">
        <v>0</v>
      </c>
      <c r="M13" s="72"/>
      <c r="N13" s="24">
        <v>0</v>
      </c>
      <c r="O13" s="9"/>
      <c r="P13" s="24">
        <v>-1941</v>
      </c>
    </row>
    <row r="14" spans="1:16" s="6" customFormat="1" ht="28.5" x14ac:dyDescent="0.25">
      <c r="A14" s="92" t="s">
        <v>88</v>
      </c>
      <c r="B14" s="23">
        <v>-8662</v>
      </c>
      <c r="C14" s="23">
        <v>-5143</v>
      </c>
      <c r="D14" s="23">
        <v>-7083</v>
      </c>
      <c r="E14" s="23">
        <v>-9616</v>
      </c>
      <c r="F14" s="23">
        <v>164409</v>
      </c>
      <c r="G14" s="23">
        <v>-41068</v>
      </c>
      <c r="H14" s="172">
        <v>-100021</v>
      </c>
      <c r="I14" s="172">
        <v>-141698</v>
      </c>
      <c r="J14" s="172"/>
      <c r="K14" s="172">
        <v>-70578</v>
      </c>
      <c r="L14" s="172">
        <v>-116276</v>
      </c>
      <c r="M14" s="72"/>
      <c r="N14" s="23">
        <v>123341</v>
      </c>
      <c r="O14" s="9"/>
      <c r="P14" s="23">
        <v>-186854</v>
      </c>
    </row>
    <row r="15" spans="1:16" s="6" customFormat="1" ht="14.25" x14ac:dyDescent="0.25">
      <c r="A15" s="93" t="s">
        <v>123</v>
      </c>
      <c r="B15" s="24">
        <v>-184383</v>
      </c>
      <c r="C15" s="24">
        <v>-129679</v>
      </c>
      <c r="D15" s="24">
        <v>-183208</v>
      </c>
      <c r="E15" s="24">
        <v>62688</v>
      </c>
      <c r="F15" s="24">
        <v>1800181</v>
      </c>
      <c r="G15" s="24">
        <v>-907656</v>
      </c>
      <c r="H15" s="173">
        <v>-440310</v>
      </c>
      <c r="I15" s="173">
        <v>-487011</v>
      </c>
      <c r="J15" s="173"/>
      <c r="K15" s="173">
        <v>-1290499</v>
      </c>
      <c r="L15" s="173">
        <v>-279750</v>
      </c>
      <c r="M15" s="72"/>
      <c r="N15" s="24">
        <v>892525</v>
      </c>
      <c r="O15" s="9"/>
      <c r="P15" s="24">
        <v>-1570249</v>
      </c>
    </row>
    <row r="16" spans="1:16" s="6" customFormat="1" ht="14.25" x14ac:dyDescent="0.25">
      <c r="A16" s="92" t="s">
        <v>124</v>
      </c>
      <c r="B16" s="23">
        <v>75762</v>
      </c>
      <c r="C16" s="23">
        <v>40799</v>
      </c>
      <c r="D16" s="23">
        <v>61098</v>
      </c>
      <c r="E16" s="23">
        <v>29933</v>
      </c>
      <c r="F16" s="23">
        <v>-681183</v>
      </c>
      <c r="G16" s="23">
        <v>340687</v>
      </c>
      <c r="H16" s="172">
        <v>168368</v>
      </c>
      <c r="I16" s="172">
        <v>205478</v>
      </c>
      <c r="J16" s="172"/>
      <c r="K16" s="172">
        <v>588992</v>
      </c>
      <c r="L16" s="172">
        <v>98141</v>
      </c>
      <c r="M16" s="72"/>
      <c r="N16" s="23">
        <v>-340496</v>
      </c>
      <c r="O16" s="9"/>
      <c r="P16" s="23">
        <v>687133</v>
      </c>
    </row>
    <row r="17" spans="1:16" s="6" customFormat="1" ht="15.75" x14ac:dyDescent="0.25">
      <c r="A17" s="93" t="s">
        <v>125</v>
      </c>
      <c r="B17" s="24">
        <v>20962</v>
      </c>
      <c r="C17" s="24">
        <v>20675</v>
      </c>
      <c r="D17" s="24">
        <v>22203</v>
      </c>
      <c r="E17" s="24">
        <v>32368</v>
      </c>
      <c r="F17" s="24">
        <v>34488</v>
      </c>
      <c r="G17" s="24">
        <v>38463</v>
      </c>
      <c r="H17" s="173">
        <v>27681</v>
      </c>
      <c r="I17" s="173">
        <v>28452</v>
      </c>
      <c r="J17" s="173"/>
      <c r="K17" s="173">
        <v>34872</v>
      </c>
      <c r="L17" s="173">
        <v>26992</v>
      </c>
      <c r="M17" s="72"/>
      <c r="N17" s="24">
        <v>72951</v>
      </c>
      <c r="O17" s="9"/>
      <c r="P17" s="24">
        <v>61864</v>
      </c>
    </row>
    <row r="18" spans="1:16" s="6" customFormat="1" ht="14.25" x14ac:dyDescent="0.25">
      <c r="A18" s="92" t="s">
        <v>32</v>
      </c>
      <c r="B18" s="23">
        <v>18423</v>
      </c>
      <c r="C18" s="23">
        <v>18237</v>
      </c>
      <c r="D18" s="23">
        <v>15802</v>
      </c>
      <c r="E18" s="23">
        <v>18500</v>
      </c>
      <c r="F18" s="23">
        <v>14070</v>
      </c>
      <c r="G18" s="23">
        <v>17747</v>
      </c>
      <c r="H18" s="172">
        <v>17962</v>
      </c>
      <c r="I18" s="172">
        <v>18073</v>
      </c>
      <c r="J18" s="172"/>
      <c r="K18" s="172">
        <v>16158</v>
      </c>
      <c r="L18" s="172">
        <v>19491</v>
      </c>
      <c r="M18" s="72"/>
      <c r="N18" s="23">
        <v>31817</v>
      </c>
      <c r="O18" s="9"/>
      <c r="P18" s="23">
        <v>35649</v>
      </c>
    </row>
    <row r="19" spans="1:16" s="6" customFormat="1" ht="14.25" x14ac:dyDescent="0.25">
      <c r="A19" s="93" t="s">
        <v>94</v>
      </c>
      <c r="B19" s="24">
        <v>-12328</v>
      </c>
      <c r="C19" s="24">
        <v>-31893</v>
      </c>
      <c r="D19" s="24">
        <v>-20411</v>
      </c>
      <c r="E19" s="24">
        <v>-23944</v>
      </c>
      <c r="F19" s="24">
        <v>201570</v>
      </c>
      <c r="G19" s="24">
        <v>-107110</v>
      </c>
      <c r="H19" s="173">
        <v>-49406</v>
      </c>
      <c r="I19" s="173">
        <v>-107539</v>
      </c>
      <c r="J19" s="173"/>
      <c r="K19" s="173">
        <v>-363773</v>
      </c>
      <c r="L19" s="173">
        <v>-8620</v>
      </c>
      <c r="M19" s="72"/>
      <c r="N19" s="24">
        <v>94460</v>
      </c>
      <c r="O19" s="9"/>
      <c r="P19" s="24">
        <v>-372393</v>
      </c>
    </row>
    <row r="20" spans="1:16" s="6" customFormat="1" ht="28.5" x14ac:dyDescent="0.25">
      <c r="A20" s="92" t="s">
        <v>95</v>
      </c>
      <c r="B20" s="23">
        <v>-19308</v>
      </c>
      <c r="C20" s="23">
        <v>-45378</v>
      </c>
      <c r="D20" s="23">
        <v>24155</v>
      </c>
      <c r="E20" s="23">
        <v>-95498</v>
      </c>
      <c r="F20" s="23">
        <v>1263001</v>
      </c>
      <c r="G20" s="23">
        <v>-277167</v>
      </c>
      <c r="H20" s="172">
        <v>-157885</v>
      </c>
      <c r="I20" s="174">
        <v>-407517</v>
      </c>
      <c r="J20" s="174"/>
      <c r="K20" s="174">
        <v>-326292</v>
      </c>
      <c r="L20" s="174">
        <v>-914167</v>
      </c>
      <c r="M20" s="72"/>
      <c r="N20" s="23">
        <v>985834</v>
      </c>
      <c r="O20" s="9"/>
      <c r="P20" s="23">
        <v>-1240459</v>
      </c>
    </row>
    <row r="21" spans="1:16" s="6" customFormat="1" ht="14.25" x14ac:dyDescent="0.25">
      <c r="A21" s="94" t="s">
        <v>22</v>
      </c>
      <c r="B21" s="95">
        <v>231150</v>
      </c>
      <c r="C21" s="95">
        <v>254817</v>
      </c>
      <c r="D21" s="95">
        <v>252524</v>
      </c>
      <c r="E21" s="95">
        <v>475936</v>
      </c>
      <c r="F21" s="95">
        <v>196505</v>
      </c>
      <c r="G21" s="95">
        <v>235414</v>
      </c>
      <c r="H21" s="147">
        <v>245509</v>
      </c>
      <c r="I21" s="147">
        <v>342052</v>
      </c>
      <c r="J21" s="147"/>
      <c r="K21" s="147">
        <v>328782</v>
      </c>
      <c r="L21" s="147">
        <v>556894</v>
      </c>
      <c r="M21" s="72"/>
      <c r="N21" s="95">
        <v>431919</v>
      </c>
      <c r="O21" s="9"/>
      <c r="P21" s="95">
        <v>885676</v>
      </c>
    </row>
    <row r="22" spans="1:16" s="6" customFormat="1" ht="14.25" x14ac:dyDescent="0.25">
      <c r="A22" s="93" t="s">
        <v>23</v>
      </c>
      <c r="B22" s="24">
        <v>-14636</v>
      </c>
      <c r="C22" s="24">
        <v>-14878</v>
      </c>
      <c r="D22" s="24">
        <v>-20895</v>
      </c>
      <c r="E22" s="24">
        <v>-11891</v>
      </c>
      <c r="F22" s="24">
        <v>-22193</v>
      </c>
      <c r="G22" s="24">
        <v>-21040</v>
      </c>
      <c r="H22" s="173">
        <v>-31257</v>
      </c>
      <c r="I22" s="173">
        <v>-15499</v>
      </c>
      <c r="J22" s="173"/>
      <c r="K22" s="173">
        <v>-25786</v>
      </c>
      <c r="L22" s="173">
        <v>-46175</v>
      </c>
      <c r="M22" s="72"/>
      <c r="N22" s="24">
        <v>-43233</v>
      </c>
      <c r="O22" s="9"/>
      <c r="P22" s="24">
        <v>-71961</v>
      </c>
    </row>
    <row r="23" spans="1:16" s="6" customFormat="1" ht="14.25" x14ac:dyDescent="0.25">
      <c r="A23" s="92" t="s">
        <v>24</v>
      </c>
      <c r="B23" s="23">
        <v>-9164</v>
      </c>
      <c r="C23" s="23">
        <v>-9164</v>
      </c>
      <c r="D23" s="23">
        <v>-9164</v>
      </c>
      <c r="E23" s="23">
        <v>-9164</v>
      </c>
      <c r="F23" s="23">
        <v>-9164</v>
      </c>
      <c r="G23" s="23">
        <v>-9165</v>
      </c>
      <c r="H23" s="172">
        <v>-9163</v>
      </c>
      <c r="I23" s="172">
        <v>-9164</v>
      </c>
      <c r="J23" s="172"/>
      <c r="K23" s="172">
        <v>-9164</v>
      </c>
      <c r="L23" s="172">
        <v>-9164</v>
      </c>
      <c r="M23" s="72"/>
      <c r="N23" s="23">
        <v>-18329</v>
      </c>
      <c r="O23" s="9"/>
      <c r="P23" s="23">
        <v>-18328</v>
      </c>
    </row>
    <row r="24" spans="1:16" s="6" customFormat="1" ht="14.25" x14ac:dyDescent="0.25">
      <c r="A24" s="94" t="s">
        <v>8</v>
      </c>
      <c r="B24" s="95">
        <v>207350</v>
      </c>
      <c r="C24" s="95">
        <v>230775</v>
      </c>
      <c r="D24" s="95">
        <v>222465</v>
      </c>
      <c r="E24" s="95">
        <v>454881</v>
      </c>
      <c r="F24" s="95">
        <v>165148</v>
      </c>
      <c r="G24" s="95">
        <v>205209</v>
      </c>
      <c r="H24" s="147">
        <v>205089</v>
      </c>
      <c r="I24" s="147">
        <v>317389</v>
      </c>
      <c r="J24" s="147"/>
      <c r="K24" s="147">
        <v>293832</v>
      </c>
      <c r="L24" s="147">
        <v>501555</v>
      </c>
      <c r="M24" s="72"/>
      <c r="N24" s="95">
        <v>370357</v>
      </c>
      <c r="O24" s="9"/>
      <c r="P24" s="95">
        <v>795387</v>
      </c>
    </row>
    <row r="25" spans="1:16" s="6" customFormat="1" ht="14.25" x14ac:dyDescent="0.25">
      <c r="A25" s="93" t="s">
        <v>24</v>
      </c>
      <c r="B25" s="24">
        <v>9164</v>
      </c>
      <c r="C25" s="24">
        <v>9164</v>
      </c>
      <c r="D25" s="24">
        <v>9164</v>
      </c>
      <c r="E25" s="24">
        <v>9164</v>
      </c>
      <c r="F25" s="24">
        <v>9164</v>
      </c>
      <c r="G25" s="24">
        <v>9165</v>
      </c>
      <c r="H25" s="173">
        <v>9163</v>
      </c>
      <c r="I25" s="173">
        <v>9164</v>
      </c>
      <c r="J25" s="173"/>
      <c r="K25" s="173">
        <v>9164</v>
      </c>
      <c r="L25" s="173">
        <v>9164</v>
      </c>
      <c r="M25" s="72"/>
      <c r="N25" s="24">
        <v>18329</v>
      </c>
      <c r="O25" s="9"/>
      <c r="P25" s="24">
        <v>18328</v>
      </c>
    </row>
    <row r="26" spans="1:16" s="6" customFormat="1" ht="14.25" x14ac:dyDescent="0.25">
      <c r="A26" s="92" t="s">
        <v>23</v>
      </c>
      <c r="B26" s="23">
        <v>14636</v>
      </c>
      <c r="C26" s="23">
        <v>14878</v>
      </c>
      <c r="D26" s="23">
        <v>20895</v>
      </c>
      <c r="E26" s="23">
        <v>11891</v>
      </c>
      <c r="F26" s="23">
        <v>22193</v>
      </c>
      <c r="G26" s="23">
        <v>21040</v>
      </c>
      <c r="H26" s="172">
        <v>31257</v>
      </c>
      <c r="I26" s="172">
        <v>15499</v>
      </c>
      <c r="J26" s="172"/>
      <c r="K26" s="172">
        <v>25786</v>
      </c>
      <c r="L26" s="172">
        <v>46175</v>
      </c>
      <c r="M26" s="72"/>
      <c r="N26" s="23">
        <v>43233</v>
      </c>
      <c r="O26" s="9"/>
      <c r="P26" s="23">
        <v>71961</v>
      </c>
    </row>
    <row r="27" spans="1:16" s="6" customFormat="1" ht="14.25" x14ac:dyDescent="0.25">
      <c r="A27" s="93" t="s">
        <v>39</v>
      </c>
      <c r="B27" s="24">
        <v>-63789</v>
      </c>
      <c r="C27" s="24">
        <v>-33335</v>
      </c>
      <c r="D27" s="24">
        <v>-67434</v>
      </c>
      <c r="E27" s="24">
        <v>-437548</v>
      </c>
      <c r="F27" s="24">
        <v>-65746</v>
      </c>
      <c r="G27" s="24">
        <v>-10837</v>
      </c>
      <c r="H27" s="173">
        <v>-17445</v>
      </c>
      <c r="I27" s="173">
        <v>-186895</v>
      </c>
      <c r="J27" s="173"/>
      <c r="K27" s="173">
        <v>-106754</v>
      </c>
      <c r="L27" s="173">
        <v>-468756</v>
      </c>
      <c r="M27" s="72"/>
      <c r="N27" s="24">
        <v>-76583</v>
      </c>
      <c r="O27" s="9"/>
      <c r="P27" s="24">
        <v>-575510</v>
      </c>
    </row>
    <row r="28" spans="1:16" s="6" customFormat="1" ht="14.25" x14ac:dyDescent="0.25">
      <c r="A28" s="92" t="s">
        <v>40</v>
      </c>
      <c r="B28" s="23">
        <v>41139</v>
      </c>
      <c r="C28" s="23">
        <v>13306</v>
      </c>
      <c r="D28" s="23">
        <v>23823</v>
      </c>
      <c r="E28" s="23">
        <v>211984</v>
      </c>
      <c r="F28" s="23">
        <v>65746</v>
      </c>
      <c r="G28" s="23">
        <v>10837</v>
      </c>
      <c r="H28" s="172">
        <v>17445</v>
      </c>
      <c r="I28" s="172">
        <v>96279</v>
      </c>
      <c r="J28" s="172"/>
      <c r="K28" s="172">
        <v>57756</v>
      </c>
      <c r="L28" s="172">
        <v>246553</v>
      </c>
      <c r="M28" s="72"/>
      <c r="N28" s="23">
        <v>76583</v>
      </c>
      <c r="O28" s="9"/>
      <c r="P28" s="23">
        <v>304309</v>
      </c>
    </row>
    <row r="29" spans="1:16" s="6" customFormat="1" ht="14.25" x14ac:dyDescent="0.25">
      <c r="A29" s="93" t="s">
        <v>41</v>
      </c>
      <c r="B29" s="24">
        <v>-11436</v>
      </c>
      <c r="C29" s="24">
        <v>-11281</v>
      </c>
      <c r="D29" s="24">
        <v>-14374</v>
      </c>
      <c r="E29" s="24">
        <v>-28606</v>
      </c>
      <c r="F29" s="24">
        <v>-5583</v>
      </c>
      <c r="G29" s="24">
        <v>-5219</v>
      </c>
      <c r="H29" s="173">
        <v>-2882</v>
      </c>
      <c r="I29" s="173">
        <v>-9167</v>
      </c>
      <c r="J29" s="173"/>
      <c r="K29" s="173">
        <v>-26634</v>
      </c>
      <c r="L29" s="173">
        <v>-70141</v>
      </c>
      <c r="M29" s="72"/>
      <c r="N29" s="24">
        <v>-10802</v>
      </c>
      <c r="O29" s="9"/>
      <c r="P29" s="24">
        <v>-96775</v>
      </c>
    </row>
    <row r="30" spans="1:16" s="6" customFormat="1" ht="14.25" x14ac:dyDescent="0.25">
      <c r="A30" s="92" t="s">
        <v>21</v>
      </c>
      <c r="B30" s="23">
        <v>12692</v>
      </c>
      <c r="C30" s="23">
        <v>15014</v>
      </c>
      <c r="D30" s="23">
        <v>18251</v>
      </c>
      <c r="E30" s="23">
        <v>19369</v>
      </c>
      <c r="F30" s="23">
        <v>37134</v>
      </c>
      <c r="G30" s="23">
        <v>29050</v>
      </c>
      <c r="H30" s="172">
        <v>34806</v>
      </c>
      <c r="I30" s="172">
        <v>33524</v>
      </c>
      <c r="J30" s="172"/>
      <c r="K30" s="172">
        <v>33506</v>
      </c>
      <c r="L30" s="172">
        <v>37060</v>
      </c>
      <c r="M30" s="72"/>
      <c r="N30" s="23">
        <v>66184</v>
      </c>
      <c r="O30" s="9"/>
      <c r="P30" s="23">
        <v>70566</v>
      </c>
    </row>
    <row r="31" spans="1:16" s="6" customFormat="1" ht="14.25" x14ac:dyDescent="0.25">
      <c r="A31" s="96" t="s">
        <v>7</v>
      </c>
      <c r="B31" s="97">
        <v>209756</v>
      </c>
      <c r="C31" s="97">
        <v>238521</v>
      </c>
      <c r="D31" s="97">
        <v>212790</v>
      </c>
      <c r="E31" s="97">
        <v>241135</v>
      </c>
      <c r="F31" s="97">
        <v>228056</v>
      </c>
      <c r="G31" s="97">
        <v>259245</v>
      </c>
      <c r="H31" s="148">
        <v>277433</v>
      </c>
      <c r="I31" s="175">
        <v>275793</v>
      </c>
      <c r="J31" s="148"/>
      <c r="K31" s="148">
        <v>286656</v>
      </c>
      <c r="L31" s="148">
        <v>301610</v>
      </c>
      <c r="M31" s="72"/>
      <c r="N31" s="97">
        <v>487301</v>
      </c>
      <c r="O31" s="9"/>
      <c r="P31" s="97">
        <v>588266</v>
      </c>
    </row>
    <row r="32" spans="1:16" s="6" customFormat="1" ht="18" customHeight="1" x14ac:dyDescent="0.25">
      <c r="A32" s="28"/>
      <c r="B32" s="98"/>
      <c r="C32" s="98"/>
      <c r="D32" s="98"/>
      <c r="E32" s="98"/>
      <c r="F32" s="98"/>
      <c r="G32" s="98"/>
      <c r="H32" s="98"/>
      <c r="I32" s="98"/>
      <c r="J32" s="98"/>
      <c r="K32" s="98"/>
      <c r="L32" s="98"/>
      <c r="M32" s="47"/>
      <c r="N32" s="98"/>
      <c r="O32" s="71"/>
      <c r="P32" s="98"/>
    </row>
    <row r="33" spans="1:16" ht="16.5" customHeight="1" x14ac:dyDescent="0.3">
      <c r="A33" s="189" t="s">
        <v>122</v>
      </c>
      <c r="B33" s="189"/>
      <c r="C33" s="189"/>
      <c r="D33" s="189"/>
      <c r="E33" s="189"/>
      <c r="F33" s="189"/>
      <c r="G33" s="189"/>
      <c r="H33" s="189"/>
      <c r="I33" s="189"/>
      <c r="J33" s="189"/>
      <c r="K33" s="189"/>
      <c r="L33" s="189"/>
      <c r="M33" s="189"/>
      <c r="N33" s="189"/>
      <c r="O33" s="29"/>
      <c r="P33" s="5"/>
    </row>
    <row r="34" spans="1:16" x14ac:dyDescent="0.3">
      <c r="A34" s="189"/>
      <c r="B34" s="189"/>
      <c r="C34" s="189"/>
      <c r="D34" s="189"/>
      <c r="E34" s="189"/>
      <c r="F34" s="189"/>
      <c r="G34" s="189"/>
      <c r="H34" s="189"/>
      <c r="I34" s="189"/>
      <c r="J34" s="189"/>
      <c r="K34" s="189"/>
      <c r="L34" s="189"/>
      <c r="M34" s="189"/>
      <c r="N34" s="189"/>
      <c r="O34" s="29"/>
      <c r="P34" s="5"/>
    </row>
    <row r="35" spans="1:16" x14ac:dyDescent="0.3">
      <c r="A35" s="189"/>
      <c r="B35" s="189"/>
      <c r="C35" s="189"/>
      <c r="D35" s="189"/>
      <c r="E35" s="189"/>
      <c r="F35" s="189"/>
      <c r="G35" s="189"/>
      <c r="H35" s="189"/>
      <c r="I35" s="189"/>
      <c r="J35" s="189"/>
      <c r="K35" s="189"/>
      <c r="L35" s="189"/>
      <c r="M35" s="189"/>
      <c r="N35" s="189"/>
      <c r="O35" s="29"/>
      <c r="P35" s="5"/>
    </row>
    <row r="36" spans="1:16" x14ac:dyDescent="0.3">
      <c r="A36" s="189"/>
      <c r="B36" s="189"/>
      <c r="C36" s="189"/>
      <c r="D36" s="189"/>
      <c r="E36" s="189"/>
      <c r="F36" s="189"/>
      <c r="G36" s="189"/>
      <c r="H36" s="189"/>
      <c r="I36" s="189"/>
      <c r="J36" s="189"/>
      <c r="K36" s="189"/>
      <c r="L36" s="189"/>
      <c r="M36" s="189"/>
      <c r="N36" s="189"/>
      <c r="O36" s="29"/>
      <c r="P36" s="5"/>
    </row>
    <row r="37" spans="1:16" x14ac:dyDescent="0.3">
      <c r="A37" s="189"/>
      <c r="B37" s="189"/>
      <c r="C37" s="189"/>
      <c r="D37" s="189"/>
      <c r="E37" s="189"/>
      <c r="F37" s="189"/>
      <c r="G37" s="189"/>
      <c r="H37" s="189"/>
      <c r="I37" s="189"/>
      <c r="J37" s="189"/>
      <c r="K37" s="189"/>
      <c r="L37" s="189"/>
      <c r="M37" s="189"/>
      <c r="N37" s="189"/>
      <c r="P37" s="5"/>
    </row>
    <row r="40" spans="1:16" x14ac:dyDescent="0.3">
      <c r="L40" s="187"/>
      <c r="M40" s="187"/>
      <c r="N40" s="187"/>
      <c r="O40" s="187"/>
      <c r="P40" s="187"/>
    </row>
    <row r="41" spans="1:16" x14ac:dyDescent="0.3">
      <c r="L41" s="187"/>
      <c r="M41" s="187"/>
      <c r="N41" s="187"/>
      <c r="O41" s="187"/>
      <c r="P41" s="187"/>
    </row>
  </sheetData>
  <mergeCells count="1">
    <mergeCell ref="A33:N37"/>
  </mergeCells>
  <pageMargins left="0.7" right="0.7" top="0.75" bottom="0.75" header="0.3" footer="0.3"/>
  <pageSetup paperSize="5"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97A8-905B-4E19-95F8-478E4EAA91A1}">
  <sheetPr codeName="Sheet73">
    <pageSetUpPr fitToPage="1"/>
  </sheetPr>
  <dimension ref="A1:P28"/>
  <sheetViews>
    <sheetView showGridLines="0" zoomScale="80" zoomScaleNormal="80" zoomScaleSheetLayoutView="85" workbookViewId="0">
      <selection activeCell="D31" sqref="D31:D32"/>
    </sheetView>
  </sheetViews>
  <sheetFormatPr defaultColWidth="9.140625" defaultRowHeight="16.5" x14ac:dyDescent="0.3"/>
  <cols>
    <col min="1" max="1" width="88.42578125" style="5" customWidth="1"/>
    <col min="2" max="9" width="13.7109375" style="101" bestFit="1" customWidth="1"/>
    <col min="10" max="10" width="0.85546875" style="101" customWidth="1"/>
    <col min="11" max="11" width="13.7109375" style="101" bestFit="1" customWidth="1"/>
    <col min="12" max="12" width="18.42578125" style="101" bestFit="1" customWidth="1"/>
    <col min="13" max="13" width="9.140625" style="5"/>
    <col min="14" max="14" width="18.42578125" style="101" bestFit="1" customWidth="1"/>
    <col min="15" max="15" width="0.5703125" style="5" customWidth="1"/>
    <col min="16" max="16" width="18.42578125" style="101" bestFit="1" customWidth="1"/>
    <col min="17" max="16384" width="9.140625" style="5"/>
  </cols>
  <sheetData>
    <row r="1" spans="1:16" s="6" customFormat="1" ht="21.75" thickBot="1" x14ac:dyDescent="0.4">
      <c r="A1" s="2" t="s">
        <v>103</v>
      </c>
      <c r="B1" s="43"/>
      <c r="C1" s="43"/>
      <c r="D1" s="43"/>
      <c r="E1" s="43"/>
      <c r="F1" s="43"/>
      <c r="G1" s="43"/>
      <c r="H1" s="43"/>
      <c r="I1" s="43"/>
      <c r="J1" s="43"/>
      <c r="K1" s="43"/>
      <c r="L1" s="43"/>
      <c r="M1" s="43"/>
      <c r="N1" s="43"/>
      <c r="O1" s="43"/>
      <c r="P1" s="43"/>
    </row>
    <row r="2" spans="1:16" s="6" customFormat="1" x14ac:dyDescent="0.3">
      <c r="A2" s="5"/>
      <c r="B2" s="5"/>
      <c r="C2" s="5"/>
      <c r="D2" s="5"/>
      <c r="E2" s="5"/>
      <c r="F2" s="5"/>
      <c r="G2" s="5"/>
      <c r="H2" s="5"/>
      <c r="I2" s="5"/>
      <c r="J2" s="5"/>
      <c r="K2" s="5"/>
      <c r="L2" s="5"/>
      <c r="N2" s="5"/>
      <c r="P2" s="5"/>
    </row>
    <row r="3" spans="1:16" s="6" customFormat="1" x14ac:dyDescent="0.25">
      <c r="A3" s="30" t="s">
        <v>0</v>
      </c>
      <c r="B3" s="32" t="s">
        <v>1</v>
      </c>
      <c r="C3" s="32" t="s">
        <v>2</v>
      </c>
      <c r="D3" s="32" t="s">
        <v>3</v>
      </c>
      <c r="E3" s="32" t="s">
        <v>4</v>
      </c>
      <c r="F3" s="32" t="s">
        <v>114</v>
      </c>
      <c r="G3" s="32" t="s">
        <v>116</v>
      </c>
      <c r="H3" s="32" t="s">
        <v>117</v>
      </c>
      <c r="I3" s="32" t="s">
        <v>118</v>
      </c>
      <c r="J3" s="32"/>
      <c r="K3" s="32" t="s">
        <v>119</v>
      </c>
      <c r="L3" s="32" t="s">
        <v>128</v>
      </c>
      <c r="N3" s="32" t="s">
        <v>126</v>
      </c>
      <c r="P3" s="32" t="s">
        <v>127</v>
      </c>
    </row>
    <row r="4" spans="1:16" s="6" customFormat="1" ht="14.25" x14ac:dyDescent="0.25">
      <c r="A4" s="99" t="s">
        <v>90</v>
      </c>
      <c r="B4" s="110">
        <v>139893</v>
      </c>
      <c r="C4" s="110">
        <v>155659</v>
      </c>
      <c r="D4" s="110">
        <v>354106</v>
      </c>
      <c r="E4" s="110">
        <v>156879</v>
      </c>
      <c r="F4" s="110">
        <v>-1005382</v>
      </c>
      <c r="G4" s="110">
        <v>437164</v>
      </c>
      <c r="H4" s="110">
        <v>263236</v>
      </c>
      <c r="I4" s="110">
        <v>424940</v>
      </c>
      <c r="J4" s="110"/>
      <c r="K4" s="110">
        <v>669726</v>
      </c>
      <c r="L4" s="110">
        <v>648563</v>
      </c>
      <c r="N4" s="110">
        <v>-568218</v>
      </c>
      <c r="P4" s="110">
        <v>1318289</v>
      </c>
    </row>
    <row r="5" spans="1:16" s="6" customFormat="1" ht="14.25" x14ac:dyDescent="0.25">
      <c r="A5" s="93" t="s">
        <v>104</v>
      </c>
      <c r="B5" s="105">
        <v>-113345</v>
      </c>
      <c r="C5" s="105">
        <v>-92201</v>
      </c>
      <c r="D5" s="105">
        <v>-100355</v>
      </c>
      <c r="E5" s="105">
        <v>-111485</v>
      </c>
      <c r="F5" s="105">
        <v>-205602</v>
      </c>
      <c r="G5" s="105">
        <v>-96181</v>
      </c>
      <c r="H5" s="105">
        <v>-112075</v>
      </c>
      <c r="I5" s="105">
        <v>-116718</v>
      </c>
      <c r="J5" s="105"/>
      <c r="K5" s="105">
        <v>-139180</v>
      </c>
      <c r="L5" s="105">
        <v>-115494</v>
      </c>
      <c r="N5" s="105">
        <v>-301783</v>
      </c>
      <c r="P5" s="105">
        <v>-254674</v>
      </c>
    </row>
    <row r="6" spans="1:16" s="6" customFormat="1" ht="14.25" x14ac:dyDescent="0.25">
      <c r="A6" s="92" t="s">
        <v>105</v>
      </c>
      <c r="B6" s="103">
        <v>-4959</v>
      </c>
      <c r="C6" s="103">
        <v>-4115</v>
      </c>
      <c r="D6" s="103">
        <v>-4450</v>
      </c>
      <c r="E6" s="103">
        <v>-4364</v>
      </c>
      <c r="F6" s="103">
        <v>-7247</v>
      </c>
      <c r="G6" s="103">
        <v>-3608</v>
      </c>
      <c r="H6" s="103">
        <v>-4008</v>
      </c>
      <c r="I6" s="103">
        <v>-4093</v>
      </c>
      <c r="J6" s="103"/>
      <c r="K6" s="103">
        <v>-5102</v>
      </c>
      <c r="L6" s="103">
        <v>-4042</v>
      </c>
      <c r="N6" s="103">
        <v>-10855</v>
      </c>
      <c r="P6" s="103">
        <v>-9144</v>
      </c>
    </row>
    <row r="7" spans="1:16" s="6" customFormat="1" ht="14.25" x14ac:dyDescent="0.25">
      <c r="A7" s="93" t="s">
        <v>96</v>
      </c>
      <c r="B7" s="111">
        <v>-1114</v>
      </c>
      <c r="C7" s="111">
        <v>-2848</v>
      </c>
      <c r="D7" s="111">
        <v>-11440</v>
      </c>
      <c r="E7" s="111">
        <v>-1722</v>
      </c>
      <c r="F7" s="111">
        <v>0</v>
      </c>
      <c r="G7" s="111">
        <v>-13947</v>
      </c>
      <c r="H7" s="111">
        <v>-5853</v>
      </c>
      <c r="I7" s="111">
        <v>-11595</v>
      </c>
      <c r="J7" s="111"/>
      <c r="K7" s="111">
        <v>-19193</v>
      </c>
      <c r="L7" s="111">
        <v>-19774</v>
      </c>
      <c r="N7" s="111">
        <v>0</v>
      </c>
      <c r="P7" s="111">
        <v>-38970</v>
      </c>
    </row>
    <row r="8" spans="1:16" s="6" customFormat="1" ht="14.25" x14ac:dyDescent="0.25">
      <c r="A8" s="92" t="s">
        <v>106</v>
      </c>
      <c r="B8" s="55">
        <v>20475</v>
      </c>
      <c r="C8" s="55">
        <v>56495</v>
      </c>
      <c r="D8" s="55">
        <v>237861</v>
      </c>
      <c r="E8" s="55">
        <v>39308</v>
      </c>
      <c r="F8" s="55">
        <v>-1218231</v>
      </c>
      <c r="G8" s="55">
        <v>323428</v>
      </c>
      <c r="H8" s="55">
        <v>141300</v>
      </c>
      <c r="I8" s="55">
        <v>292534</v>
      </c>
      <c r="J8" s="55"/>
      <c r="K8" s="55">
        <v>506251</v>
      </c>
      <c r="L8" s="55">
        <v>509253</v>
      </c>
      <c r="N8" s="55">
        <v>-880856</v>
      </c>
      <c r="P8" s="55">
        <v>1015501</v>
      </c>
    </row>
    <row r="9" spans="1:16" s="6" customFormat="1" ht="14.25" x14ac:dyDescent="0.25">
      <c r="A9" s="93" t="s">
        <v>107</v>
      </c>
      <c r="B9" s="105">
        <v>200832323</v>
      </c>
      <c r="C9" s="105">
        <v>199578950</v>
      </c>
      <c r="D9" s="105">
        <v>205797643</v>
      </c>
      <c r="E9" s="105">
        <v>221863632</v>
      </c>
      <c r="F9" s="105">
        <v>226757519</v>
      </c>
      <c r="G9" s="105">
        <v>227653988</v>
      </c>
      <c r="H9" s="105">
        <v>227771678</v>
      </c>
      <c r="I9" s="105">
        <v>227931929</v>
      </c>
      <c r="J9" s="105"/>
      <c r="K9" s="105">
        <v>230003502</v>
      </c>
      <c r="L9" s="105">
        <v>231058813</v>
      </c>
      <c r="N9" s="105">
        <v>227205866</v>
      </c>
      <c r="P9" s="105">
        <v>230534073</v>
      </c>
    </row>
    <row r="10" spans="1:16" s="6" customFormat="1" ht="28.5" x14ac:dyDescent="0.25">
      <c r="A10" s="99" t="s">
        <v>108</v>
      </c>
      <c r="B10" s="112">
        <v>0.67</v>
      </c>
      <c r="C10" s="112">
        <v>0.75</v>
      </c>
      <c r="D10" s="112">
        <v>1.64</v>
      </c>
      <c r="E10" s="112">
        <v>0.68</v>
      </c>
      <c r="F10" s="112">
        <v>-4.47</v>
      </c>
      <c r="G10" s="112">
        <v>1.84</v>
      </c>
      <c r="H10" s="112">
        <v>1.1100000000000001</v>
      </c>
      <c r="I10" s="112">
        <v>1.8</v>
      </c>
      <c r="J10" s="112"/>
      <c r="K10" s="112">
        <v>2.81</v>
      </c>
      <c r="L10" s="112">
        <v>2.7</v>
      </c>
      <c r="N10" s="112">
        <v>-2.5499999999999998</v>
      </c>
      <c r="P10" s="112">
        <v>5.51</v>
      </c>
    </row>
    <row r="11" spans="1:16" s="6" customFormat="1" ht="14.25" x14ac:dyDescent="0.25">
      <c r="A11" s="104" t="s">
        <v>97</v>
      </c>
      <c r="B11" s="107">
        <v>0.56000000000000005</v>
      </c>
      <c r="C11" s="107">
        <v>0.46</v>
      </c>
      <c r="D11" s="107">
        <v>0.5</v>
      </c>
      <c r="E11" s="107">
        <v>0.5</v>
      </c>
      <c r="F11" s="107">
        <v>0.89</v>
      </c>
      <c r="G11" s="107">
        <v>0.42</v>
      </c>
      <c r="H11" s="107">
        <v>0.49</v>
      </c>
      <c r="I11" s="107">
        <v>0.51</v>
      </c>
      <c r="J11" s="107"/>
      <c r="K11" s="107">
        <v>0.6</v>
      </c>
      <c r="L11" s="107">
        <v>0.5</v>
      </c>
      <c r="N11" s="107">
        <v>1.31</v>
      </c>
      <c r="P11" s="107">
        <v>1.1000000000000001</v>
      </c>
    </row>
    <row r="12" spans="1:16" s="6" customFormat="1" ht="14.25" x14ac:dyDescent="0.25">
      <c r="A12" s="102" t="s">
        <v>98</v>
      </c>
      <c r="B12" s="106">
        <v>0.10999999999999999</v>
      </c>
      <c r="C12" s="106">
        <v>0.28999999999999998</v>
      </c>
      <c r="D12" s="106">
        <v>1.1399999999999999</v>
      </c>
      <c r="E12" s="106">
        <v>0.18000000000000005</v>
      </c>
      <c r="F12" s="106">
        <v>-5.36</v>
      </c>
      <c r="G12" s="106">
        <v>1.4200000000000002</v>
      </c>
      <c r="H12" s="106">
        <v>0.62000000000000011</v>
      </c>
      <c r="I12" s="106">
        <v>1.29</v>
      </c>
      <c r="J12" s="106"/>
      <c r="K12" s="106">
        <v>2.21</v>
      </c>
      <c r="L12" s="106">
        <v>2.2000000000000002</v>
      </c>
      <c r="N12" s="106">
        <v>-3.86</v>
      </c>
      <c r="P12" s="106">
        <v>4.41</v>
      </c>
    </row>
    <row r="13" spans="1:16" s="6" customFormat="1" ht="14.25" x14ac:dyDescent="0.25">
      <c r="A13" s="99" t="s">
        <v>90</v>
      </c>
      <c r="B13" s="110">
        <v>139893</v>
      </c>
      <c r="C13" s="110">
        <v>155659</v>
      </c>
      <c r="D13" s="110">
        <v>354106</v>
      </c>
      <c r="E13" s="110">
        <v>156879</v>
      </c>
      <c r="F13" s="110">
        <v>-1005382</v>
      </c>
      <c r="G13" s="110">
        <v>437164</v>
      </c>
      <c r="H13" s="110">
        <v>263236</v>
      </c>
      <c r="I13" s="110">
        <v>424940</v>
      </c>
      <c r="J13" s="110"/>
      <c r="K13" s="110">
        <v>669726</v>
      </c>
      <c r="L13" s="110">
        <v>648563</v>
      </c>
      <c r="N13" s="110">
        <v>-568218</v>
      </c>
      <c r="P13" s="110">
        <v>1318289</v>
      </c>
    </row>
    <row r="14" spans="1:16" s="6" customFormat="1" ht="30" x14ac:dyDescent="0.25">
      <c r="A14" s="93" t="s">
        <v>109</v>
      </c>
      <c r="B14" s="105">
        <v>195328</v>
      </c>
      <c r="C14" s="105">
        <v>203399</v>
      </c>
      <c r="D14" s="105">
        <v>-64908</v>
      </c>
      <c r="E14" s="105">
        <v>267493</v>
      </c>
      <c r="F14" s="105">
        <v>-1574314</v>
      </c>
      <c r="G14" s="105">
        <v>702244</v>
      </c>
      <c r="H14" s="105">
        <v>502220</v>
      </c>
      <c r="I14" s="105">
        <v>803660</v>
      </c>
      <c r="J14" s="105"/>
      <c r="K14" s="105">
        <v>1052023</v>
      </c>
      <c r="L14" s="105">
        <v>1050948</v>
      </c>
      <c r="N14" s="105">
        <v>-872070</v>
      </c>
      <c r="P14" s="105">
        <v>2102971</v>
      </c>
    </row>
    <row r="15" spans="1:16" s="6" customFormat="1" ht="14.25" x14ac:dyDescent="0.25">
      <c r="A15" s="99" t="s">
        <v>99</v>
      </c>
      <c r="B15" s="110">
        <v>335221</v>
      </c>
      <c r="C15" s="110">
        <v>359058</v>
      </c>
      <c r="D15" s="110">
        <v>289198</v>
      </c>
      <c r="E15" s="110">
        <v>424372</v>
      </c>
      <c r="F15" s="110">
        <v>-2579696</v>
      </c>
      <c r="G15" s="110">
        <v>1139408</v>
      </c>
      <c r="H15" s="110">
        <v>765456</v>
      </c>
      <c r="I15" s="110">
        <v>1228600</v>
      </c>
      <c r="J15" s="110"/>
      <c r="K15" s="110">
        <v>1721749</v>
      </c>
      <c r="L15" s="110">
        <v>1699511</v>
      </c>
      <c r="N15" s="110">
        <v>-1440288</v>
      </c>
      <c r="P15" s="110">
        <v>3421260</v>
      </c>
    </row>
    <row r="16" spans="1:16" s="6" customFormat="1" ht="30" x14ac:dyDescent="0.25">
      <c r="A16" s="93" t="s">
        <v>110</v>
      </c>
      <c r="B16" s="105">
        <v>-104071</v>
      </c>
      <c r="C16" s="105">
        <v>-104241</v>
      </c>
      <c r="D16" s="105">
        <v>-36674</v>
      </c>
      <c r="E16" s="105">
        <v>51564</v>
      </c>
      <c r="F16" s="105">
        <v>2776201</v>
      </c>
      <c r="G16" s="105">
        <v>-903994</v>
      </c>
      <c r="H16" s="105">
        <v>-519947</v>
      </c>
      <c r="I16" s="105">
        <v>-886548</v>
      </c>
      <c r="J16" s="105"/>
      <c r="K16" s="105">
        <v>-1392967</v>
      </c>
      <c r="L16" s="105">
        <v>-1142617</v>
      </c>
      <c r="N16" s="105">
        <v>1872207</v>
      </c>
      <c r="P16" s="105">
        <v>-2535584</v>
      </c>
    </row>
    <row r="17" spans="1:16" s="6" customFormat="1" ht="14.25" x14ac:dyDescent="0.25">
      <c r="A17" s="94" t="s">
        <v>22</v>
      </c>
      <c r="B17" s="108">
        <v>231150</v>
      </c>
      <c r="C17" s="108">
        <v>254817</v>
      </c>
      <c r="D17" s="108">
        <v>252524</v>
      </c>
      <c r="E17" s="108">
        <v>475936</v>
      </c>
      <c r="F17" s="108">
        <v>196505</v>
      </c>
      <c r="G17" s="108">
        <v>235414</v>
      </c>
      <c r="H17" s="108">
        <v>245509</v>
      </c>
      <c r="I17" s="108">
        <v>342052</v>
      </c>
      <c r="J17" s="108"/>
      <c r="K17" s="108">
        <v>328782</v>
      </c>
      <c r="L17" s="108">
        <v>556894</v>
      </c>
      <c r="N17" s="108">
        <v>431919</v>
      </c>
      <c r="P17" s="108">
        <v>885676</v>
      </c>
    </row>
    <row r="18" spans="1:16" s="6" customFormat="1" ht="14.25" x14ac:dyDescent="0.25">
      <c r="A18" s="93" t="s">
        <v>102</v>
      </c>
      <c r="B18" s="105">
        <v>-14636</v>
      </c>
      <c r="C18" s="105">
        <v>-14878</v>
      </c>
      <c r="D18" s="105">
        <v>-20895</v>
      </c>
      <c r="E18" s="105">
        <v>-11891</v>
      </c>
      <c r="F18" s="105">
        <v>-22193</v>
      </c>
      <c r="G18" s="105">
        <v>-21040</v>
      </c>
      <c r="H18" s="105">
        <v>-31257</v>
      </c>
      <c r="I18" s="105">
        <v>-15499</v>
      </c>
      <c r="J18" s="105"/>
      <c r="K18" s="105">
        <v>-25786</v>
      </c>
      <c r="L18" s="105">
        <v>-46175</v>
      </c>
      <c r="N18" s="105">
        <v>-43233</v>
      </c>
      <c r="P18" s="105">
        <v>-71961</v>
      </c>
    </row>
    <row r="19" spans="1:16" s="6" customFormat="1" ht="14.25" x14ac:dyDescent="0.25">
      <c r="A19" s="92" t="s">
        <v>24</v>
      </c>
      <c r="B19" s="72">
        <v>-9164</v>
      </c>
      <c r="C19" s="72">
        <v>-9164</v>
      </c>
      <c r="D19" s="72">
        <v>-9164</v>
      </c>
      <c r="E19" s="72">
        <v>-9164</v>
      </c>
      <c r="F19" s="72">
        <v>-9164</v>
      </c>
      <c r="G19" s="72">
        <v>-9165</v>
      </c>
      <c r="H19" s="72">
        <v>-9163</v>
      </c>
      <c r="I19" s="72">
        <v>-9164</v>
      </c>
      <c r="J19" s="72"/>
      <c r="K19" s="72">
        <v>-9164</v>
      </c>
      <c r="L19" s="72">
        <v>-9164</v>
      </c>
      <c r="N19" s="72">
        <v>-18329</v>
      </c>
      <c r="P19" s="72">
        <v>-18328</v>
      </c>
    </row>
    <row r="20" spans="1:16" s="6" customFormat="1" ht="14.25" x14ac:dyDescent="0.25">
      <c r="A20" s="94" t="s">
        <v>8</v>
      </c>
      <c r="B20" s="108">
        <v>207350</v>
      </c>
      <c r="C20" s="108">
        <v>230775</v>
      </c>
      <c r="D20" s="108">
        <v>222465</v>
      </c>
      <c r="E20" s="108">
        <v>454881</v>
      </c>
      <c r="F20" s="108">
        <v>165148</v>
      </c>
      <c r="G20" s="108">
        <v>205209</v>
      </c>
      <c r="H20" s="108">
        <v>205089</v>
      </c>
      <c r="I20" s="108">
        <v>317389</v>
      </c>
      <c r="J20" s="108"/>
      <c r="K20" s="108">
        <v>293832</v>
      </c>
      <c r="L20" s="108">
        <v>501555</v>
      </c>
      <c r="N20" s="108">
        <v>370357</v>
      </c>
      <c r="P20" s="108">
        <v>795387</v>
      </c>
    </row>
    <row r="21" spans="1:16" s="6" customFormat="1" ht="14.25" x14ac:dyDescent="0.25">
      <c r="A21" s="104" t="s">
        <v>100</v>
      </c>
      <c r="B21" s="105">
        <v>412540942</v>
      </c>
      <c r="C21" s="105">
        <v>411783077</v>
      </c>
      <c r="D21" s="105">
        <v>411751385</v>
      </c>
      <c r="E21" s="105">
        <v>412065702</v>
      </c>
      <c r="F21" s="105">
        <v>441221507</v>
      </c>
      <c r="G21" s="105">
        <v>441542402</v>
      </c>
      <c r="H21" s="105">
        <v>441020103</v>
      </c>
      <c r="I21" s="105">
        <v>441011065</v>
      </c>
      <c r="J21" s="105"/>
      <c r="K21" s="105">
        <v>442775422</v>
      </c>
      <c r="L21" s="105">
        <v>440792583</v>
      </c>
      <c r="N21" s="105">
        <v>441542402</v>
      </c>
      <c r="P21" s="105">
        <v>440792583</v>
      </c>
    </row>
    <row r="22" spans="1:16" s="6" customFormat="1" ht="14.25" x14ac:dyDescent="0.25">
      <c r="A22" s="102" t="s">
        <v>111</v>
      </c>
      <c r="B22" s="90">
        <v>0.5</v>
      </c>
      <c r="C22" s="90">
        <v>0.56000000000000005</v>
      </c>
      <c r="D22" s="90">
        <v>0.54</v>
      </c>
      <c r="E22" s="90">
        <v>1.1000000000000001</v>
      </c>
      <c r="F22" s="90">
        <v>0.37</v>
      </c>
      <c r="G22" s="90">
        <v>0.46</v>
      </c>
      <c r="H22" s="90">
        <v>0.47</v>
      </c>
      <c r="I22" s="90">
        <v>0.72</v>
      </c>
      <c r="J22" s="90"/>
      <c r="K22" s="90">
        <v>0.66</v>
      </c>
      <c r="L22" s="90">
        <v>1.1399999999999999</v>
      </c>
      <c r="N22" s="90">
        <v>0.83000000000000007</v>
      </c>
      <c r="P22" s="90">
        <v>1.7999999999999998</v>
      </c>
    </row>
    <row r="23" spans="1:16" s="6" customFormat="1" ht="15.75" x14ac:dyDescent="0.25">
      <c r="A23" s="93" t="s">
        <v>112</v>
      </c>
      <c r="B23" s="105">
        <v>2406</v>
      </c>
      <c r="C23" s="105">
        <v>7746</v>
      </c>
      <c r="D23" s="105">
        <v>-9675</v>
      </c>
      <c r="E23" s="105">
        <v>-213746</v>
      </c>
      <c r="F23" s="105">
        <v>62908</v>
      </c>
      <c r="G23" s="105">
        <v>54036</v>
      </c>
      <c r="H23" s="105">
        <v>72344</v>
      </c>
      <c r="I23" s="105">
        <v>-41596</v>
      </c>
      <c r="J23" s="105"/>
      <c r="K23" s="105">
        <v>-7176</v>
      </c>
      <c r="L23" s="105">
        <v>-199945</v>
      </c>
      <c r="N23" s="105">
        <v>116944</v>
      </c>
      <c r="P23" s="105">
        <v>-207121</v>
      </c>
    </row>
    <row r="24" spans="1:16" s="6" customFormat="1" ht="14.25" x14ac:dyDescent="0.25">
      <c r="A24" s="113" t="s">
        <v>7</v>
      </c>
      <c r="B24" s="35">
        <v>209756</v>
      </c>
      <c r="C24" s="35">
        <v>238521</v>
      </c>
      <c r="D24" s="35">
        <v>212790</v>
      </c>
      <c r="E24" s="35">
        <v>241135</v>
      </c>
      <c r="F24" s="35">
        <v>228056</v>
      </c>
      <c r="G24" s="35">
        <v>259245</v>
      </c>
      <c r="H24" s="35">
        <v>277433</v>
      </c>
      <c r="I24" s="35">
        <v>275793</v>
      </c>
      <c r="J24" s="35"/>
      <c r="K24" s="35">
        <v>286656</v>
      </c>
      <c r="L24" s="35">
        <v>301610</v>
      </c>
      <c r="N24" s="35">
        <v>487301</v>
      </c>
      <c r="P24" s="35">
        <v>588266</v>
      </c>
    </row>
    <row r="25" spans="1:16" s="6" customFormat="1" ht="14.25" x14ac:dyDescent="0.25">
      <c r="A25" s="102" t="s">
        <v>100</v>
      </c>
      <c r="B25" s="12">
        <v>412540942</v>
      </c>
      <c r="C25" s="12">
        <v>411783077</v>
      </c>
      <c r="D25" s="12">
        <v>411751385</v>
      </c>
      <c r="E25" s="12">
        <v>412065702</v>
      </c>
      <c r="F25" s="12">
        <v>441221507</v>
      </c>
      <c r="G25" s="12">
        <v>441542402</v>
      </c>
      <c r="H25" s="12">
        <v>441020103</v>
      </c>
      <c r="I25" s="12">
        <v>441011065</v>
      </c>
      <c r="J25" s="12"/>
      <c r="K25" s="12">
        <v>442775422</v>
      </c>
      <c r="L25" s="12">
        <v>440792583</v>
      </c>
      <c r="N25" s="12">
        <v>441542402</v>
      </c>
      <c r="P25" s="12">
        <v>440792583</v>
      </c>
    </row>
    <row r="26" spans="1:16" s="6" customFormat="1" ht="14.25" x14ac:dyDescent="0.25">
      <c r="A26" s="104" t="s">
        <v>101</v>
      </c>
      <c r="B26" s="36">
        <v>0.51</v>
      </c>
      <c r="C26" s="36">
        <v>0.57999999999999996</v>
      </c>
      <c r="D26" s="36">
        <v>0.52</v>
      </c>
      <c r="E26" s="36">
        <v>0.59</v>
      </c>
      <c r="F26" s="36">
        <v>0.52</v>
      </c>
      <c r="G26" s="36">
        <v>0.59</v>
      </c>
      <c r="H26" s="36">
        <v>0.63</v>
      </c>
      <c r="I26" s="36">
        <v>0.63</v>
      </c>
      <c r="J26" s="36"/>
      <c r="K26" s="36">
        <v>0.65</v>
      </c>
      <c r="L26" s="36">
        <v>0.68</v>
      </c>
      <c r="N26" s="36">
        <v>1.1099999999999999</v>
      </c>
      <c r="P26" s="36">
        <v>1.33</v>
      </c>
    </row>
    <row r="27" spans="1:16" s="6" customFormat="1" ht="14.25" x14ac:dyDescent="0.25">
      <c r="B27" s="109"/>
      <c r="C27" s="109"/>
      <c r="D27" s="109"/>
      <c r="E27" s="109"/>
      <c r="F27" s="109"/>
      <c r="G27" s="109"/>
      <c r="H27" s="109"/>
      <c r="I27" s="109"/>
      <c r="J27" s="109"/>
      <c r="K27" s="109"/>
      <c r="L27" s="109"/>
      <c r="N27" s="109"/>
      <c r="P27" s="109"/>
    </row>
    <row r="28" spans="1:16" s="6" customFormat="1" ht="14.25" x14ac:dyDescent="0.25">
      <c r="A28" s="6" t="s">
        <v>113</v>
      </c>
      <c r="B28" s="109"/>
      <c r="C28" s="109"/>
      <c r="D28" s="109"/>
      <c r="E28" s="109"/>
      <c r="F28" s="109"/>
      <c r="G28" s="109"/>
      <c r="H28" s="109"/>
      <c r="I28" s="109"/>
      <c r="J28" s="109"/>
      <c r="K28" s="109"/>
      <c r="L28" s="109"/>
      <c r="N28" s="109"/>
      <c r="P28" s="109"/>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zen Pradhan</dc:creator>
  <cp:lastModifiedBy>Rozen Pradhan</cp:lastModifiedBy>
  <dcterms:created xsi:type="dcterms:W3CDTF">2020-04-29T22:53:34Z</dcterms:created>
  <dcterms:modified xsi:type="dcterms:W3CDTF">2021-08-03T20:40: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